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 documentId="8_{89FCFA85-5F86-491A-B664-28D14A34D061}" xr6:coauthVersionLast="47" xr6:coauthVersionMax="47" xr10:uidLastSave="{D3933B9A-A35B-4307-9DCF-9E07E3912D4D}"/>
  <bookViews>
    <workbookView xWindow="28665" yWindow="-135" windowWidth="29070" windowHeight="15750" firstSheet="2" activeTab="7"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Weld Count" sheetId="21" r:id="rId8"/>
    <sheet name="2100-Pipeline DETAILS RoC" sheetId="12" r:id="rId9"/>
    <sheet name="2100-Pipeline" sheetId="5" state="hidden" r:id="rId10"/>
    <sheet name="2502-GradeRock" sheetId="10" r:id="rId11"/>
    <sheet name="HDD Claiming" sheetId="35" r:id="rId12"/>
    <sheet name="Access Points List" sheetId="16" r:id="rId13"/>
    <sheet name="2501-AcidRock" sheetId="30" r:id="rId14"/>
    <sheet name="2503-TrenchRock" sheetId="9" r:id="rId15"/>
    <sheet name="Coq 15 - 24&quot; Pipe" sheetId="29" r:id="rId16"/>
    <sheet name="Access Roads Sweep  info" sheetId="13" state="hidden" r:id="rId17"/>
    <sheet name="NTP1" sheetId="3" state="hidden" r:id="rId18"/>
    <sheet name="Access Roads" sheetId="17" state="hidden" r:id="rId19"/>
    <sheet name="Access Pt Access Rd" sheetId="2" state="hidden" r:id="rId20"/>
    <sheet name="ALL Crossings (91)" sheetId="18" r:id="rId21"/>
    <sheet name="ROW Bridges" sheetId="23" r:id="rId22"/>
    <sheet name="CP Test Leads" sheetId="24" r:id="rId23"/>
    <sheet name="AC Mitigation" sheetId="32" r:id="rId24"/>
    <sheet name="Handhole Vaults" sheetId="33" r:id="rId25"/>
    <sheet name="ROW Bridges (2)" sheetId="2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0:$DO$1810</definedName>
    <definedName name="_xlnm._FilterDatabase" localSheetId="13" hidden="1">'2501-AcidRock'!$A$19:$V$4364</definedName>
    <definedName name="_xlnm._FilterDatabase" localSheetId="10" hidden="1">'2502-GradeRock'!$A$19:$V$4402</definedName>
    <definedName name="_xlnm._FilterDatabase" localSheetId="23" hidden="1">'AC Mitigation'!$A$2:$I$24</definedName>
    <definedName name="_xlnm._FilterDatabase" localSheetId="12" hidden="1">'Access Points List'!$A$1:$O$167</definedName>
    <definedName name="_xlnm._FilterDatabase" localSheetId="19" hidden="1">'Access Pt Access Rd'!$A$4:$P$4</definedName>
    <definedName name="_xlnm._FilterDatabase" localSheetId="18" hidden="1">'Access Roads'!$A$1:$U$600</definedName>
    <definedName name="_xlnm._FilterDatabase" localSheetId="20" hidden="1">'ALL Crossings (91)'!$A$6:$BA$119</definedName>
    <definedName name="_xlnm._FilterDatabase" localSheetId="1" hidden="1">Clearing!$A$31:$FN$1747</definedName>
    <definedName name="_xlnm._FilterDatabase" localSheetId="15" hidden="1">'Coq 15 - 24" Pipe'!$A$13:$CT$28</definedName>
    <definedName name="_xlnm._FilterDatabase" localSheetId="22" hidden="1">'CP Test Leads'!$A$6:$K$57</definedName>
    <definedName name="_xlnm._FilterDatabase" localSheetId="24" hidden="1">'Handhole Vaults'!$A$1:$F$27</definedName>
    <definedName name="_xlnm._FilterDatabase" localSheetId="21" hidden="1">'ROW Bridges'!$A$1:$I$30</definedName>
    <definedName name="_xlnm._FilterDatabase" localSheetId="25" hidden="1">'ROW Bridges (2)'!$A$2:$I$30</definedName>
    <definedName name="_xlnm._FilterDatabase" localSheetId="26" hidden="1">Sheet1!$A$1:$S$1780</definedName>
    <definedName name="_xlnm._FilterDatabase" localSheetId="2" hidden="1">Summary!$A$41:$AH$41</definedName>
    <definedName name="_xlnm._FilterDatabase" localSheetId="7" hidden="1">'Weld Count'!$A$4:$L$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3" hidden="1">{"Balance Sheet",#N/A,FALSE,"Stmt of Financial Position"}</definedName>
    <definedName name="bvbb" localSheetId="12" hidden="1">{"Balance Sheet",#N/A,FALSE,"Stmt of Financial Position"}</definedName>
    <definedName name="bvbb" localSheetId="22" hidden="1">{"Balance Sheet",#N/A,FALSE,"Stmt of Financial Position"}</definedName>
    <definedName name="bvbb" localSheetId="24" hidden="1">{"Balance Sheet",#N/A,FALSE,"Stmt of Financial Position"}</definedName>
    <definedName name="bvbb" localSheetId="21" hidden="1">{"Balance Sheet",#N/A,FALSE,"Stmt of Financial Position"}</definedName>
    <definedName name="bvbb" localSheetId="25"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12">'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59" i="34" l="1"/>
  <c r="Q3186" i="10"/>
  <c r="E845" i="21"/>
  <c r="E844" i="21"/>
  <c r="E843" i="21"/>
  <c r="Q3255" i="10" l="1"/>
  <c r="E842" i="21" l="1"/>
  <c r="E841" i="21"/>
  <c r="E840" i="21"/>
  <c r="V4191" i="10" l="1"/>
  <c r="V3254" i="10"/>
  <c r="E839" i="21"/>
  <c r="V16" i="35" l="1"/>
  <c r="U10" i="35"/>
  <c r="V3253" i="10"/>
  <c r="E838" i="21"/>
  <c r="E837" i="21"/>
  <c r="E836" i="21" l="1"/>
  <c r="E835" i="21"/>
  <c r="V4182" i="10" l="1"/>
  <c r="V4192" i="10"/>
  <c r="V3189" i="10"/>
  <c r="Q3925" i="10" l="1"/>
  <c r="E827" i="21" l="1"/>
  <c r="E828" i="21"/>
  <c r="E829" i="21"/>
  <c r="E830" i="21"/>
  <c r="E831" i="21"/>
  <c r="E832" i="21"/>
  <c r="E833" i="21"/>
  <c r="E834" i="21"/>
  <c r="E826" i="21"/>
  <c r="Q3185" i="10" l="1"/>
  <c r="U14" i="35"/>
  <c r="AG10" i="35"/>
  <c r="AD10" i="35"/>
  <c r="X10" i="35"/>
  <c r="AA10" i="35"/>
  <c r="AJ10" i="35"/>
  <c r="E10" i="35"/>
  <c r="C10" i="35"/>
  <c r="E825" i="21" l="1"/>
  <c r="E824" i="21"/>
  <c r="E823" i="21"/>
  <c r="E821" i="21" l="1"/>
  <c r="E822" i="21"/>
  <c r="E820" i="21"/>
  <c r="E819" i="21"/>
  <c r="C2761" i="10" l="1"/>
  <c r="E817" i="21"/>
  <c r="E812" i="21"/>
  <c r="E813" i="21"/>
  <c r="E814" i="21"/>
  <c r="E815" i="21"/>
  <c r="E818" i="21"/>
  <c r="E816" i="21"/>
  <c r="AM514" i="19"/>
  <c r="AM415" i="19"/>
  <c r="C817" i="21"/>
  <c r="C814" i="21" l="1"/>
  <c r="C815" i="21"/>
  <c r="C3950" i="10"/>
  <c r="C2760" i="10"/>
  <c r="Q4172" i="10" l="1"/>
  <c r="C806" i="21" l="1"/>
  <c r="AN2" i="21" l="1"/>
  <c r="C798" i="21"/>
  <c r="Q3952" i="10"/>
  <c r="Q3953" i="10" l="1"/>
  <c r="I1613" i="9" l="1"/>
  <c r="Q4199" i="10"/>
  <c r="Q2798" i="10" l="1"/>
  <c r="AL10" i="35" l="1"/>
  <c r="S10" i="35"/>
  <c r="Q10" i="35"/>
  <c r="O10" i="35"/>
  <c r="M10" i="35"/>
  <c r="K10" i="35"/>
  <c r="G10" i="35"/>
  <c r="Q9" i="35"/>
  <c r="I9" i="35"/>
  <c r="I10" i="35" s="1"/>
  <c r="J1613" i="9"/>
  <c r="Q4198" i="10"/>
  <c r="Q3954" i="10"/>
  <c r="AN10" i="35" l="1"/>
  <c r="AZ785" i="21"/>
  <c r="AX785" i="21"/>
  <c r="AW785" i="21"/>
  <c r="AV785" i="21"/>
  <c r="AL785" i="21"/>
  <c r="Z785" i="21"/>
  <c r="X785" i="21"/>
  <c r="W785" i="21"/>
  <c r="V785" i="21"/>
  <c r="C785" i="21"/>
  <c r="AY785" i="21" l="1"/>
  <c r="Y785" i="21"/>
  <c r="L1612" i="9"/>
  <c r="I1612" i="9" l="1"/>
  <c r="J1612" i="9"/>
  <c r="Q3251" i="10"/>
  <c r="C781" i="21"/>
  <c r="C778" i="21"/>
  <c r="C780" i="21"/>
  <c r="C779" i="21"/>
  <c r="Q4197" i="10" l="1"/>
  <c r="Q3252" i="10"/>
  <c r="AG1687" i="12" l="1"/>
  <c r="Q2797" i="10" l="1"/>
  <c r="Q2802" i="10" l="1"/>
  <c r="Q3250"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Y2118" i="21" s="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Y2106" i="21" s="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Y2082" i="21" s="1"/>
  <c r="AV2082" i="21"/>
  <c r="AZ2081" i="21"/>
  <c r="AX2081" i="21"/>
  <c r="AW2081" i="21"/>
  <c r="AV2081" i="21"/>
  <c r="AZ2080" i="21"/>
  <c r="AX2080" i="21"/>
  <c r="AW2080" i="21"/>
  <c r="AV2080" i="21"/>
  <c r="AZ2079" i="21"/>
  <c r="AX2079" i="21"/>
  <c r="AW2079" i="21"/>
  <c r="AV2079" i="21"/>
  <c r="AZ2078" i="21"/>
  <c r="AX2078" i="21"/>
  <c r="AW2078" i="21"/>
  <c r="AY2078" i="21" s="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Y2070" i="21" s="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Y2036" i="21" s="1"/>
  <c r="AV2036" i="21"/>
  <c r="AZ2035" i="21"/>
  <c r="AX2035" i="21"/>
  <c r="AY2035" i="21" s="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Y1924" i="21" s="1"/>
  <c r="AV1924" i="21"/>
  <c r="AZ1923" i="21"/>
  <c r="AX1923" i="21"/>
  <c r="AW1923" i="21"/>
  <c r="AV1923" i="21"/>
  <c r="AZ1922" i="21"/>
  <c r="AX1922" i="21"/>
  <c r="AW1922" i="21"/>
  <c r="AY1922" i="21" s="1"/>
  <c r="AV1922" i="21"/>
  <c r="AZ1921" i="21"/>
  <c r="AX1921" i="21"/>
  <c r="AW1921" i="21"/>
  <c r="AV1921" i="21"/>
  <c r="AZ1920" i="21"/>
  <c r="AX1920" i="21"/>
  <c r="AW1920" i="21"/>
  <c r="AV1920" i="21"/>
  <c r="AZ1919" i="21"/>
  <c r="AX1919" i="21"/>
  <c r="AW1919" i="21"/>
  <c r="AV1919" i="21"/>
  <c r="AZ1918" i="21"/>
  <c r="AX1918" i="21"/>
  <c r="AW1918" i="21"/>
  <c r="AY1918" i="21" s="1"/>
  <c r="AV1918" i="21"/>
  <c r="AZ1917" i="21"/>
  <c r="AX1917" i="21"/>
  <c r="AW1917" i="21"/>
  <c r="AV1917" i="21"/>
  <c r="AZ1916" i="21"/>
  <c r="AX1916" i="21"/>
  <c r="AW1916" i="21"/>
  <c r="AY1916" i="21" s="1"/>
  <c r="AV1916" i="21"/>
  <c r="AZ1915" i="21"/>
  <c r="AX1915" i="21"/>
  <c r="AW1915" i="21"/>
  <c r="AV1915" i="21"/>
  <c r="AZ1914" i="21"/>
  <c r="AX1914" i="21"/>
  <c r="AW1914" i="21"/>
  <c r="AY1914" i="21" s="1"/>
  <c r="AV1914" i="21"/>
  <c r="AZ1913" i="21"/>
  <c r="AX1913" i="21"/>
  <c r="AW1913" i="21"/>
  <c r="AV1913" i="21"/>
  <c r="AZ1912" i="21"/>
  <c r="AX1912" i="21"/>
  <c r="AW1912" i="21"/>
  <c r="AV1912" i="21"/>
  <c r="AZ1911" i="21"/>
  <c r="AX1911" i="21"/>
  <c r="AW1911" i="21"/>
  <c r="AV1911" i="21"/>
  <c r="AZ1910" i="21"/>
  <c r="AX1910" i="21"/>
  <c r="AW1910" i="21"/>
  <c r="AY1910" i="21" s="1"/>
  <c r="AV1910" i="21"/>
  <c r="AZ1909" i="21"/>
  <c r="AX1909" i="21"/>
  <c r="AW1909" i="21"/>
  <c r="AV1909" i="21"/>
  <c r="AZ1908" i="21"/>
  <c r="AX1908" i="21"/>
  <c r="AW1908" i="21"/>
  <c r="AY1908" i="21" s="1"/>
  <c r="AV1908" i="21"/>
  <c r="AZ1907" i="21"/>
  <c r="AX1907" i="21"/>
  <c r="AW1907" i="21"/>
  <c r="AV1907" i="21"/>
  <c r="AZ1906" i="21"/>
  <c r="AX1906" i="21"/>
  <c r="AW1906" i="21"/>
  <c r="AY1906" i="21" s="1"/>
  <c r="AV1906" i="21"/>
  <c r="AZ1905" i="21"/>
  <c r="AX1905" i="21"/>
  <c r="AW1905" i="21"/>
  <c r="AV1905" i="21"/>
  <c r="AZ1904" i="21"/>
  <c r="AX1904" i="21"/>
  <c r="AW1904" i="21"/>
  <c r="AV1904" i="21"/>
  <c r="AZ1903" i="21"/>
  <c r="AX1903" i="21"/>
  <c r="AW1903" i="21"/>
  <c r="AV1903" i="21"/>
  <c r="AZ1902" i="21"/>
  <c r="AX1902" i="21"/>
  <c r="AW1902" i="21"/>
  <c r="AY1902" i="21" s="1"/>
  <c r="AV1902" i="21"/>
  <c r="AZ1901" i="21"/>
  <c r="AX1901" i="21"/>
  <c r="AW1901" i="21"/>
  <c r="AV1901" i="21"/>
  <c r="AZ1900" i="21"/>
  <c r="AX1900" i="21"/>
  <c r="AW1900" i="21"/>
  <c r="AV1900" i="21"/>
  <c r="AZ1899" i="21"/>
  <c r="AX1899" i="21"/>
  <c r="AW1899" i="21"/>
  <c r="AV1899" i="21"/>
  <c r="AZ1898" i="21"/>
  <c r="AX1898" i="21"/>
  <c r="AW1898" i="21"/>
  <c r="AY1898" i="21" s="1"/>
  <c r="AV1898" i="21"/>
  <c r="AZ1897" i="21"/>
  <c r="AX1897" i="21"/>
  <c r="AW1897" i="21"/>
  <c r="AV1897" i="21"/>
  <c r="AZ1896" i="21"/>
  <c r="AX1896" i="21"/>
  <c r="AW1896" i="21"/>
  <c r="AV1896" i="21"/>
  <c r="AZ1895" i="21"/>
  <c r="AX1895" i="21"/>
  <c r="AW1895" i="21"/>
  <c r="AV1895" i="21"/>
  <c r="AZ1894" i="21"/>
  <c r="AX1894" i="21"/>
  <c r="AW1894" i="21"/>
  <c r="AY1894" i="21" s="1"/>
  <c r="AV1894" i="21"/>
  <c r="AZ1893" i="21"/>
  <c r="AX1893" i="21"/>
  <c r="AW1893" i="21"/>
  <c r="AV1893" i="21"/>
  <c r="AZ1892" i="21"/>
  <c r="AX1892" i="21"/>
  <c r="AW1892" i="21"/>
  <c r="AV1892" i="21"/>
  <c r="AZ1891" i="21"/>
  <c r="AX1891" i="21"/>
  <c r="AW1891" i="21"/>
  <c r="AV1891" i="21"/>
  <c r="AZ1890" i="21"/>
  <c r="AX1890" i="21"/>
  <c r="AW1890" i="21"/>
  <c r="AY1890" i="21" s="1"/>
  <c r="AV1890" i="21"/>
  <c r="AZ1889" i="21"/>
  <c r="AX1889" i="21"/>
  <c r="AW1889" i="21"/>
  <c r="AV1889" i="21"/>
  <c r="AZ1888" i="21"/>
  <c r="AX1888" i="21"/>
  <c r="AW1888" i="21"/>
  <c r="AV1888" i="21"/>
  <c r="AZ1887" i="21"/>
  <c r="AX1887" i="21"/>
  <c r="AW1887" i="21"/>
  <c r="AV1887" i="21"/>
  <c r="AZ1886" i="21"/>
  <c r="AX1886" i="21"/>
  <c r="AW1886" i="21"/>
  <c r="AY1886" i="21" s="1"/>
  <c r="AV1886" i="21"/>
  <c r="AZ1885" i="21"/>
  <c r="AX1885" i="21"/>
  <c r="AW1885" i="21"/>
  <c r="AV1885" i="21"/>
  <c r="AZ1884" i="21"/>
  <c r="AX1884" i="21"/>
  <c r="AW1884" i="21"/>
  <c r="AV1884" i="21"/>
  <c r="AZ1883" i="21"/>
  <c r="AX1883" i="21"/>
  <c r="AW1883" i="21"/>
  <c r="AV1883" i="21"/>
  <c r="AZ1882" i="21"/>
  <c r="AX1882" i="21"/>
  <c r="AW1882" i="21"/>
  <c r="AY1882" i="21" s="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Y1876" i="21" s="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Y1870" i="21" s="1"/>
  <c r="AV1870" i="21"/>
  <c r="AZ1869" i="21"/>
  <c r="AX1869" i="21"/>
  <c r="AW1869" i="21"/>
  <c r="AV1869" i="21"/>
  <c r="AZ1868" i="21"/>
  <c r="AX1868" i="21"/>
  <c r="AW1868" i="21"/>
  <c r="AY1868" i="21" s="1"/>
  <c r="AV1868" i="21"/>
  <c r="AZ1867" i="21"/>
  <c r="AX1867" i="21"/>
  <c r="AW1867" i="21"/>
  <c r="AV1867" i="21"/>
  <c r="AZ1866" i="21"/>
  <c r="AX1866" i="21"/>
  <c r="AW1866" i="21"/>
  <c r="AY1866" i="21" s="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Y1860" i="21" s="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Y1854" i="21" s="1"/>
  <c r="AV1854" i="21"/>
  <c r="AZ1853" i="21"/>
  <c r="AX1853" i="21"/>
  <c r="AW1853" i="21"/>
  <c r="AV1853" i="21"/>
  <c r="AZ1852" i="21"/>
  <c r="AX1852" i="21"/>
  <c r="AW1852" i="21"/>
  <c r="AY1852" i="21" s="1"/>
  <c r="AV1852" i="21"/>
  <c r="AZ1851" i="21"/>
  <c r="AX1851" i="21"/>
  <c r="AW1851" i="21"/>
  <c r="AV1851" i="21"/>
  <c r="AZ1850" i="21"/>
  <c r="AX1850" i="21"/>
  <c r="AW1850" i="21"/>
  <c r="AY1850" i="21" s="1"/>
  <c r="AV1850" i="21"/>
  <c r="AZ1849" i="21"/>
  <c r="AX1849" i="21"/>
  <c r="AW1849" i="21"/>
  <c r="AV1849" i="21"/>
  <c r="AZ1848" i="21"/>
  <c r="AX1848" i="21"/>
  <c r="AW1848" i="21"/>
  <c r="AV1848" i="21"/>
  <c r="AZ1847" i="21"/>
  <c r="AX1847" i="21"/>
  <c r="AW1847" i="21"/>
  <c r="AV1847" i="21"/>
  <c r="AZ1846" i="21"/>
  <c r="AX1846" i="21"/>
  <c r="AW1846" i="21"/>
  <c r="AY1846" i="21" s="1"/>
  <c r="AV1846" i="21"/>
  <c r="AZ1845" i="21"/>
  <c r="AX1845" i="21"/>
  <c r="AW1845" i="21"/>
  <c r="AV1845" i="21"/>
  <c r="AZ1844" i="21"/>
  <c r="AX1844" i="21"/>
  <c r="AW1844" i="21"/>
  <c r="AY1844" i="21" s="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Y1836" i="21" s="1"/>
  <c r="AV1836" i="21"/>
  <c r="AZ1835" i="21"/>
  <c r="AX1835" i="21"/>
  <c r="AW1835" i="21"/>
  <c r="AV1835" i="21"/>
  <c r="AZ1834" i="21"/>
  <c r="AX1834" i="21"/>
  <c r="AW1834" i="21"/>
  <c r="AY1834" i="21" s="1"/>
  <c r="AV1834" i="21"/>
  <c r="AZ1833" i="21"/>
  <c r="AX1833" i="21"/>
  <c r="AW1833" i="21"/>
  <c r="AV1833" i="21"/>
  <c r="AZ1832" i="21"/>
  <c r="AX1832" i="21"/>
  <c r="AW1832" i="21"/>
  <c r="AV1832" i="21"/>
  <c r="AZ1831" i="21"/>
  <c r="AX1831" i="21"/>
  <c r="AW1831" i="21"/>
  <c r="AV1831" i="21"/>
  <c r="AZ1830" i="21"/>
  <c r="AX1830" i="21"/>
  <c r="AW1830" i="21"/>
  <c r="AY1830" i="21" s="1"/>
  <c r="AV1830" i="21"/>
  <c r="AZ1829" i="21"/>
  <c r="AX1829" i="21"/>
  <c r="AW1829" i="21"/>
  <c r="AV1829" i="21"/>
  <c r="AZ1828" i="21"/>
  <c r="AX1828" i="21"/>
  <c r="AW1828" i="21"/>
  <c r="AY1828" i="21" s="1"/>
  <c r="AV1828" i="21"/>
  <c r="AZ1827" i="21"/>
  <c r="AX1827" i="21"/>
  <c r="AW1827" i="21"/>
  <c r="AV1827" i="21"/>
  <c r="AZ1826" i="21"/>
  <c r="AX1826" i="21"/>
  <c r="AW1826" i="21"/>
  <c r="AY1826" i="21" s="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Y1818" i="21" s="1"/>
  <c r="AV1818" i="21"/>
  <c r="AZ1817" i="21"/>
  <c r="AX1817" i="21"/>
  <c r="AW1817" i="21"/>
  <c r="AV1817" i="21"/>
  <c r="AZ1816" i="21"/>
  <c r="AX1816" i="21"/>
  <c r="AW1816" i="21"/>
  <c r="AV1816" i="21"/>
  <c r="AZ1815" i="21"/>
  <c r="AX1815" i="21"/>
  <c r="AW1815" i="21"/>
  <c r="AV1815" i="21"/>
  <c r="AZ1814" i="21"/>
  <c r="AX1814" i="21"/>
  <c r="AW1814" i="21"/>
  <c r="AY1814" i="21" s="1"/>
  <c r="AV1814" i="21"/>
  <c r="AZ1813" i="21"/>
  <c r="AX1813" i="21"/>
  <c r="AW1813" i="21"/>
  <c r="AV1813" i="21"/>
  <c r="AZ1812" i="21"/>
  <c r="AX1812" i="21"/>
  <c r="AW1812" i="21"/>
  <c r="AY1812" i="21" s="1"/>
  <c r="AV1812" i="21"/>
  <c r="AZ1811" i="21"/>
  <c r="AX1811" i="21"/>
  <c r="AW1811" i="21"/>
  <c r="AV1811" i="21"/>
  <c r="AZ1810" i="21"/>
  <c r="AX1810" i="21"/>
  <c r="AW1810" i="21"/>
  <c r="AY1810" i="21" s="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Y1635" i="21" s="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Y1270" i="21" s="1"/>
  <c r="AV1270" i="21"/>
  <c r="AZ1269" i="21"/>
  <c r="AX1269" i="21"/>
  <c r="AW1269" i="21"/>
  <c r="AV1269" i="21"/>
  <c r="AZ1268" i="21"/>
  <c r="AX1268" i="21"/>
  <c r="AW1268" i="21"/>
  <c r="AV1268" i="21"/>
  <c r="AZ1267" i="21"/>
  <c r="AX1267" i="21"/>
  <c r="AW1267" i="21"/>
  <c r="AV1267" i="21"/>
  <c r="AZ1266" i="21"/>
  <c r="AX1266" i="21"/>
  <c r="AW1266" i="21"/>
  <c r="AY1266" i="21" s="1"/>
  <c r="AV1266" i="21"/>
  <c r="AZ1265" i="21"/>
  <c r="AX1265" i="21"/>
  <c r="AW1265" i="21"/>
  <c r="AV1265" i="21"/>
  <c r="AZ1264" i="21"/>
  <c r="AX1264" i="21"/>
  <c r="AW1264" i="21"/>
  <c r="AY1264" i="21" s="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Y1258" i="21" s="1"/>
  <c r="AV1258" i="21"/>
  <c r="AZ1257" i="21"/>
  <c r="AX1257" i="21"/>
  <c r="AW1257" i="21"/>
  <c r="AV1257" i="21"/>
  <c r="AZ1256" i="21"/>
  <c r="AX1256" i="21"/>
  <c r="AW1256" i="21"/>
  <c r="AV1256" i="21"/>
  <c r="AZ1255" i="21"/>
  <c r="AX1255" i="21"/>
  <c r="AW1255" i="21"/>
  <c r="AV1255" i="21"/>
  <c r="AZ1254" i="21"/>
  <c r="AX1254" i="21"/>
  <c r="AW1254" i="21"/>
  <c r="AY1254" i="21" s="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Y1247" i="21" s="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Y1176" i="21" s="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Y1165" i="21" s="1"/>
  <c r="AW1165" i="21"/>
  <c r="AV1165" i="21"/>
  <c r="AZ1164" i="21"/>
  <c r="AX1164" i="21"/>
  <c r="AW1164" i="21"/>
  <c r="AV1164" i="21"/>
  <c r="AZ1163" i="21"/>
  <c r="AX1163" i="21"/>
  <c r="AY1163" i="21" s="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Y1127" i="21" s="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Y1119" i="21" s="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Y1062" i="21" s="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Y1038" i="21" s="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Y1032" i="21" s="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Y1002" i="21" s="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Y990" i="21" s="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Y984" i="21" s="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Y966" i="21" s="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Y960" i="21" s="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Y954" i="21" s="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Y942" i="21" s="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Y922" i="21" s="1"/>
  <c r="AV922" i="21"/>
  <c r="AZ921" i="21"/>
  <c r="AX921" i="21"/>
  <c r="AW921" i="21"/>
  <c r="AV921" i="21"/>
  <c r="AZ920" i="21"/>
  <c r="AX920" i="21"/>
  <c r="AW920" i="21"/>
  <c r="AV920" i="21"/>
  <c r="AZ919" i="21"/>
  <c r="AX919" i="21"/>
  <c r="AW919" i="21"/>
  <c r="AV919" i="21"/>
  <c r="AZ918" i="21"/>
  <c r="AX918" i="21"/>
  <c r="AW918" i="21"/>
  <c r="AY918" i="21" s="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907" i="21"/>
  <c r="AX907" i="21"/>
  <c r="AW907" i="21"/>
  <c r="AV907" i="21"/>
  <c r="AZ906" i="21"/>
  <c r="AX906" i="21"/>
  <c r="AW906" i="21"/>
  <c r="AV906" i="21"/>
  <c r="AZ905" i="21"/>
  <c r="AX905" i="21"/>
  <c r="AW905" i="21"/>
  <c r="AV905" i="21"/>
  <c r="AZ904" i="21"/>
  <c r="AX904" i="21"/>
  <c r="AW904" i="21"/>
  <c r="AV904" i="21"/>
  <c r="AZ903" i="21"/>
  <c r="AX903" i="21"/>
  <c r="AW903" i="21"/>
  <c r="AV903" i="21"/>
  <c r="AZ902" i="21"/>
  <c r="AX902" i="21"/>
  <c r="AW902" i="21"/>
  <c r="AV902" i="21"/>
  <c r="AZ901" i="21"/>
  <c r="AX901" i="21"/>
  <c r="AW901" i="21"/>
  <c r="AV901" i="21"/>
  <c r="AZ900" i="21"/>
  <c r="AX900" i="21"/>
  <c r="AW900" i="21"/>
  <c r="AV900" i="21"/>
  <c r="AZ899" i="21"/>
  <c r="AX899" i="21"/>
  <c r="AW899" i="21"/>
  <c r="AV899" i="21"/>
  <c r="AZ898" i="21"/>
  <c r="AX898" i="21"/>
  <c r="AW898" i="21"/>
  <c r="AV898" i="21"/>
  <c r="AZ897" i="21"/>
  <c r="AX897" i="21"/>
  <c r="AW897" i="21"/>
  <c r="AV897" i="21"/>
  <c r="AZ896" i="21"/>
  <c r="AX896" i="21"/>
  <c r="AW896" i="21"/>
  <c r="AV896" i="21"/>
  <c r="AZ895" i="21"/>
  <c r="AX895" i="21"/>
  <c r="AW895" i="21"/>
  <c r="AV895" i="21"/>
  <c r="AZ894" i="21"/>
  <c r="AX894" i="21"/>
  <c r="AW894" i="21"/>
  <c r="AV894" i="21"/>
  <c r="AZ893" i="21"/>
  <c r="AX893" i="21"/>
  <c r="AY893" i="21" s="1"/>
  <c r="AW893" i="21"/>
  <c r="AV893"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Y870" i="21" s="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043" i="21" l="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907"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896" i="21"/>
  <c r="AY902"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894" i="21"/>
  <c r="AY900"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895" i="21"/>
  <c r="AY897" i="21"/>
  <c r="AY901" i="21"/>
  <c r="AY903" i="21"/>
  <c r="AY905"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899"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892"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898"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891" i="21"/>
  <c r="AY904" i="21"/>
  <c r="AY906"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Q3259" i="10" l="1"/>
  <c r="Q4196" i="10" l="1"/>
  <c r="I1611" i="9"/>
  <c r="J1611" i="9" l="1"/>
  <c r="AL750" i="21"/>
  <c r="Z750" i="21"/>
  <c r="X750" i="21"/>
  <c r="W750" i="21"/>
  <c r="V750" i="21"/>
  <c r="C750" i="21"/>
  <c r="Y750" i="21" l="1"/>
  <c r="Q3258" i="10"/>
  <c r="AL637" i="21"/>
  <c r="Z637" i="21"/>
  <c r="X637" i="21"/>
  <c r="W637" i="21"/>
  <c r="V637" i="21"/>
  <c r="C637" i="21"/>
  <c r="AL697" i="21"/>
  <c r="Z697" i="21"/>
  <c r="X697" i="21"/>
  <c r="W697" i="21"/>
  <c r="V697" i="21"/>
  <c r="C697" i="21"/>
  <c r="Y697" i="21" l="1"/>
  <c r="Y637" i="21"/>
  <c r="Q3221" i="10"/>
  <c r="Q4195" i="10" l="1"/>
  <c r="Q3262" i="10"/>
  <c r="Q4181" i="10" l="1"/>
  <c r="Q3223" i="10" l="1"/>
  <c r="Q3220" i="10"/>
  <c r="Q2801" i="10" l="1"/>
  <c r="Q4168" i="10" l="1"/>
  <c r="K1" i="19" l="1"/>
  <c r="AL545" i="21" l="1"/>
  <c r="Z545" i="21"/>
  <c r="X545" i="21"/>
  <c r="W545" i="21"/>
  <c r="V545" i="21"/>
  <c r="C545" i="21"/>
  <c r="Z395" i="21"/>
  <c r="AL395" i="21"/>
  <c r="C395" i="21"/>
  <c r="Z387" i="21"/>
  <c r="AL387" i="21"/>
  <c r="C387" i="21"/>
  <c r="Y545" i="21" l="1"/>
  <c r="I1610" i="9"/>
  <c r="Q4180" i="10" l="1"/>
  <c r="BQ7" i="21" l="1"/>
  <c r="BQ8" i="21"/>
  <c r="BQ9" i="21"/>
  <c r="BQ10" i="21"/>
  <c r="BQ11" i="21"/>
  <c r="BQ12" i="21"/>
  <c r="BQ13" i="21"/>
  <c r="BQ14" i="21"/>
  <c r="BQ15"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893" i="21"/>
  <c r="AL894" i="21"/>
  <c r="AL895" i="21"/>
  <c r="AL896" i="21"/>
  <c r="AL897" i="21"/>
  <c r="AL898" i="21"/>
  <c r="AL899" i="21"/>
  <c r="AL900" i="21"/>
  <c r="AL901" i="21"/>
  <c r="AL902" i="21"/>
  <c r="AL903" i="21"/>
  <c r="AL904" i="21"/>
  <c r="AL905" i="21"/>
  <c r="AL906" i="21"/>
  <c r="AL907"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6" i="21" l="1"/>
  <c r="BQ16" i="21"/>
  <c r="BQ18" i="21" l="1"/>
  <c r="Q4080" i="10"/>
  <c r="W20" i="10" l="1"/>
  <c r="W22" i="10"/>
  <c r="W23" i="10"/>
  <c r="W24" i="10"/>
  <c r="W25" i="10"/>
  <c r="W26" i="10"/>
  <c r="W27" i="10"/>
  <c r="W28" i="10"/>
  <c r="W29" i="10"/>
  <c r="W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Q4179" i="10" l="1"/>
  <c r="Q4081" i="10" l="1"/>
  <c r="C679" i="21" l="1"/>
  <c r="C680" i="21"/>
  <c r="C681" i="21"/>
  <c r="C682" i="21"/>
  <c r="C683" i="21"/>
  <c r="C684" i="21"/>
  <c r="C685" i="21"/>
  <c r="Q3958" i="10"/>
  <c r="Q4175" i="10" l="1"/>
  <c r="Q4174" i="10"/>
  <c r="Q4170" i="10" l="1"/>
  <c r="Q4178" i="10" l="1"/>
  <c r="C666" i="21"/>
  <c r="Q395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69" i="10" l="1"/>
  <c r="Q3956" i="10" l="1"/>
  <c r="H24" i="32"/>
  <c r="Q3955" i="10" l="1"/>
  <c r="W21" i="10" s="1"/>
  <c r="Q4177"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71" i="10" l="1"/>
  <c r="Q41" i="10" l="1"/>
  <c r="D625" i="21" l="1"/>
  <c r="D626" i="21" l="1"/>
  <c r="BP7" i="21" s="1"/>
  <c r="BP15" i="21"/>
  <c r="BP8" i="21"/>
  <c r="BP16" i="21"/>
  <c r="BP9" i="21"/>
  <c r="BP14" i="21"/>
  <c r="BP10" i="21"/>
  <c r="BP11" i="21"/>
  <c r="BP5" i="21"/>
  <c r="BP12" i="21"/>
  <c r="BP17" i="21"/>
  <c r="BP13" i="21"/>
  <c r="BP6" i="21"/>
  <c r="Q4176" i="10"/>
  <c r="W19" i="10" s="1"/>
  <c r="B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L1336" i="12"/>
  <c r="DL1335" i="12"/>
  <c r="DS1335" i="12" s="1"/>
  <c r="DL1268" i="12"/>
  <c r="DS1268" i="12" s="1"/>
  <c r="DL1266" i="12"/>
  <c r="DS1266" i="12" s="1"/>
  <c r="DL1261" i="12"/>
  <c r="DS1261" i="12" s="1"/>
  <c r="DL1258" i="12"/>
  <c r="DL1257" i="12"/>
  <c r="DL1256" i="12"/>
  <c r="DS1256" i="12" s="1"/>
  <c r="DL1253" i="12"/>
  <c r="DS1253" i="12" s="1"/>
  <c r="DL1249" i="12"/>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DS1249" i="12" l="1"/>
  <c r="DS1337" i="12"/>
  <c r="DS1257" i="12"/>
  <c r="DS1258" i="12"/>
  <c r="DS1336" i="12"/>
  <c r="R18" i="12"/>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W31" i="10" s="1"/>
  <c r="W32" i="10" s="1"/>
  <c r="P12" i="10" l="1"/>
  <c r="Q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893" i="21"/>
  <c r="Z894" i="21"/>
  <c r="Z895" i="21"/>
  <c r="Z896" i="21"/>
  <c r="Z897" i="21"/>
  <c r="Z898" i="21"/>
  <c r="Z899" i="21"/>
  <c r="Z900" i="21"/>
  <c r="Z901" i="21"/>
  <c r="Z902" i="21"/>
  <c r="Z903" i="21"/>
  <c r="Z904" i="21"/>
  <c r="Z905" i="21"/>
  <c r="Z906" i="21"/>
  <c r="Z907"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T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893" i="21"/>
  <c r="X894" i="21"/>
  <c r="X895" i="21"/>
  <c r="X896" i="21"/>
  <c r="X897" i="21"/>
  <c r="X898" i="21"/>
  <c r="X899" i="21"/>
  <c r="X900" i="21"/>
  <c r="X901" i="21"/>
  <c r="X902" i="21"/>
  <c r="X903" i="21"/>
  <c r="X904" i="21"/>
  <c r="X905" i="21"/>
  <c r="X906" i="21"/>
  <c r="X907"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Y851" i="21" s="1"/>
  <c r="W852" i="21"/>
  <c r="Y852" i="21" s="1"/>
  <c r="W853" i="21"/>
  <c r="W854" i="21"/>
  <c r="Y854" i="21" s="1"/>
  <c r="W855" i="21"/>
  <c r="W856" i="21"/>
  <c r="W857" i="21"/>
  <c r="W858" i="21"/>
  <c r="Y858" i="21" s="1"/>
  <c r="W859" i="21"/>
  <c r="W860" i="21"/>
  <c r="Y860" i="21" s="1"/>
  <c r="W861" i="21"/>
  <c r="W862" i="21"/>
  <c r="W863" i="21"/>
  <c r="W864" i="21"/>
  <c r="W865" i="21"/>
  <c r="W866" i="21"/>
  <c r="Y866" i="21" s="1"/>
  <c r="W867" i="21"/>
  <c r="Y867" i="21" s="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W887" i="21"/>
  <c r="W888" i="21"/>
  <c r="W889" i="21"/>
  <c r="W890" i="21"/>
  <c r="Y890" i="21" s="1"/>
  <c r="W891" i="21"/>
  <c r="Y891" i="21" s="1"/>
  <c r="W892" i="21"/>
  <c r="W893" i="21"/>
  <c r="W894" i="21"/>
  <c r="Y894" i="21" s="1"/>
  <c r="W895" i="21"/>
  <c r="W896" i="21"/>
  <c r="W897" i="21"/>
  <c r="W898" i="21"/>
  <c r="Y898" i="21" s="1"/>
  <c r="W899" i="21"/>
  <c r="W900" i="21"/>
  <c r="Y900" i="21" s="1"/>
  <c r="W901" i="21"/>
  <c r="W902" i="21"/>
  <c r="W903" i="21"/>
  <c r="W904" i="21"/>
  <c r="W905" i="21"/>
  <c r="W906" i="21"/>
  <c r="Y906" i="21" s="1"/>
  <c r="W907" i="2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Y1083" i="21" s="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Y1107" i="21" s="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Y1483" i="21" s="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Y886" i="21"/>
  <c r="V887" i="21"/>
  <c r="V888" i="21"/>
  <c r="V889" i="21"/>
  <c r="V890" i="21"/>
  <c r="V891" i="21"/>
  <c r="V892" i="21"/>
  <c r="V893" i="21"/>
  <c r="V894" i="21"/>
  <c r="V895" i="21"/>
  <c r="V896" i="21"/>
  <c r="V897" i="21"/>
  <c r="V898" i="21"/>
  <c r="V899" i="21"/>
  <c r="V900" i="21"/>
  <c r="V901" i="21"/>
  <c r="V902" i="21"/>
  <c r="V903" i="21"/>
  <c r="V904" i="21"/>
  <c r="V905" i="21"/>
  <c r="V906" i="21"/>
  <c r="V907"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Y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Y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40" i="21" l="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92"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905" i="21"/>
  <c r="Y897"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903" i="21"/>
  <c r="Y895"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902"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907" i="21"/>
  <c r="Y899"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901" i="21"/>
  <c r="Y893"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904" i="21"/>
  <c r="Y896"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N2" i="21" l="1"/>
  <c r="M2" i="21"/>
  <c r="Q801" i="10" l="1"/>
  <c r="Q802" i="10" l="1"/>
  <c r="J904" i="31" l="1"/>
  <c r="I904" i="31"/>
  <c r="F907" i="31"/>
  <c r="K905" i="31" s="1"/>
  <c r="L905" i="31" s="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V5" i="12" l="1"/>
  <c r="CW5" i="12"/>
  <c r="CX5" i="12"/>
  <c r="DB5" i="12"/>
  <c r="CY5" i="12"/>
  <c r="DC5" i="12"/>
  <c r="CZ5" i="12"/>
  <c r="DA5" i="12"/>
  <c r="BE5" i="12"/>
  <c r="CB5" i="12"/>
  <c r="Y5" i="12"/>
  <c r="CT6" i="12"/>
  <c r="DG5" i="12"/>
  <c r="W5" i="12"/>
  <c r="BI5" i="12"/>
  <c r="AG7" i="12"/>
  <c r="C314" i="21" l="1"/>
  <c r="C308" i="21" l="1"/>
  <c r="C296" i="21" l="1"/>
  <c r="Q1635" i="30" l="1"/>
  <c r="Q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21"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2" i="10"/>
  <c r="C2763" i="10"/>
  <c r="C2764" i="10"/>
  <c r="C2765" i="10"/>
  <c r="C2766" i="10"/>
  <c r="C2767"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4" i="10"/>
  <c r="C3905" i="10"/>
  <c r="C3906" i="10"/>
  <c r="C3907" i="10"/>
  <c r="C3908" i="10"/>
  <c r="C3909" i="10"/>
  <c r="C3910" i="10"/>
  <c r="C3911" i="10"/>
  <c r="C3912" i="10"/>
  <c r="C3913" i="10"/>
  <c r="C3914" i="10"/>
  <c r="C3915" i="10"/>
  <c r="C3916" i="10"/>
  <c r="C3917" i="10"/>
  <c r="C3918" i="10"/>
  <c r="C3919" i="10"/>
  <c r="C3920" i="10"/>
  <c r="C3923" i="10"/>
  <c r="C3924"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4" i="10"/>
  <c r="C4175" i="10"/>
  <c r="C4176" i="10"/>
  <c r="C4177" i="10"/>
  <c r="C4178" i="10"/>
  <c r="C4179" i="10"/>
  <c r="C4180" i="10"/>
  <c r="C4181" i="10"/>
  <c r="C4195" i="10"/>
  <c r="C4196" i="10"/>
  <c r="C4197" i="10"/>
  <c r="C4198" i="10"/>
  <c r="C4199" i="10"/>
  <c r="C4200" i="10"/>
  <c r="C4201" i="10"/>
  <c r="C4203"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4363" i="10"/>
  <c r="C4364" i="10"/>
  <c r="C4365" i="10"/>
  <c r="C4366" i="10"/>
  <c r="C4367" i="10"/>
  <c r="C4368" i="10"/>
  <c r="C4369" i="10"/>
  <c r="C4370" i="10"/>
  <c r="C4371" i="10"/>
  <c r="C4372" i="10"/>
  <c r="C4373" i="10"/>
  <c r="C4374" i="10"/>
  <c r="C4375" i="10"/>
  <c r="C4376" i="10"/>
  <c r="C4377" i="10"/>
  <c r="C4378" i="10"/>
  <c r="C4379" i="10"/>
  <c r="C4380" i="10"/>
  <c r="C4381" i="10"/>
  <c r="C4382" i="10"/>
  <c r="C4383" i="10"/>
  <c r="C4384" i="10"/>
  <c r="C4385" i="10"/>
  <c r="C4386" i="10"/>
  <c r="C4387" i="10"/>
  <c r="C4388" i="10"/>
  <c r="C4389" i="10"/>
  <c r="C4390" i="10"/>
  <c r="C4391" i="10"/>
  <c r="C4392" i="10"/>
  <c r="C4393" i="10"/>
  <c r="C4394" i="10"/>
  <c r="C4395" i="10"/>
  <c r="C4396" i="10"/>
  <c r="C4397" i="10"/>
  <c r="C4398" i="10"/>
  <c r="C4399" i="10"/>
  <c r="C4400"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V40" i="10"/>
  <c r="B39" i="10"/>
  <c r="C38" i="10" s="1"/>
  <c r="U66" i="27"/>
  <c r="C71" i="27"/>
  <c r="D71" i="27" s="1"/>
  <c r="U70" i="27"/>
  <c r="C65" i="27"/>
  <c r="D64" i="27" s="1"/>
  <c r="Q10" i="12" l="1"/>
  <c r="R10" i="12"/>
  <c r="T10" i="12"/>
  <c r="S10" i="12"/>
  <c r="V39" i="10"/>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2"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10" i="12"/>
  <c r="U1211" i="12"/>
  <c r="U1212" i="12"/>
  <c r="U1213" i="12"/>
  <c r="U1214" i="12"/>
  <c r="U1215" i="12"/>
  <c r="U1253" i="12"/>
  <c r="U1261" i="12"/>
  <c r="U1266" i="12"/>
  <c r="U1268" i="12"/>
  <c r="U1271" i="12"/>
  <c r="U1272" i="12"/>
  <c r="U1273" i="12"/>
  <c r="U1305" i="12"/>
  <c r="U1306" i="12"/>
  <c r="U1307"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12"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T14" i="12"/>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U1153" i="12" s="1"/>
  <c r="N1154" i="12"/>
  <c r="M1154" i="12"/>
  <c r="I1062" i="5" l="1"/>
  <c r="C1718" i="27"/>
  <c r="D1718" i="27" s="1"/>
  <c r="U1717" i="27"/>
  <c r="H1563" i="19"/>
  <c r="I1562" i="19"/>
  <c r="J1562" i="19" s="1"/>
  <c r="G1563" i="19"/>
  <c r="K1294" i="6"/>
  <c r="J1294" i="6"/>
  <c r="I1295" i="6"/>
  <c r="H1296" i="6"/>
  <c r="G1296" i="6"/>
  <c r="M1155" i="12"/>
  <c r="O1154" i="12"/>
  <c r="P1154" i="12" s="1"/>
  <c r="U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l="1"/>
  <c r="J1674" i="19"/>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H27" i="34" l="1"/>
  <c r="I28" i="34"/>
  <c r="G1745" i="19"/>
  <c r="M42" i="34" s="1"/>
  <c r="I1744" i="19"/>
  <c r="H1478" i="6"/>
  <c r="G1478" i="6"/>
  <c r="I1477" i="6"/>
  <c r="K1476" i="6"/>
  <c r="J1476" i="6"/>
  <c r="M1337" i="12"/>
  <c r="O1336" i="12"/>
  <c r="P1336" i="12" s="1"/>
  <c r="I1245" i="5" s="1"/>
  <c r="N1337" i="12"/>
  <c r="H28" i="34" l="1"/>
  <c r="G34" i="34"/>
  <c r="G27" i="34"/>
  <c r="H30" i="34"/>
  <c r="G30" i="34"/>
  <c r="G26" i="34"/>
  <c r="H34" i="34"/>
  <c r="G28" i="34"/>
  <c r="H26" i="34"/>
  <c r="G22" i="34"/>
  <c r="H22" i="34"/>
  <c r="J28" i="34"/>
  <c r="I22" i="34"/>
  <c r="J22" i="34"/>
  <c r="I26" i="34"/>
  <c r="J30" i="34"/>
  <c r="I27" i="34"/>
  <c r="J27" i="34"/>
  <c r="J26" i="34"/>
  <c r="O25" i="34"/>
  <c r="P25" i="34"/>
  <c r="M25" i="34"/>
  <c r="N25" i="34"/>
  <c r="I25" i="34"/>
  <c r="J25" i="34"/>
  <c r="G25" i="34"/>
  <c r="H25" i="34"/>
  <c r="L25" i="34"/>
  <c r="O29" i="34"/>
  <c r="P31" i="34"/>
  <c r="O33" i="34"/>
  <c r="P29" i="34"/>
  <c r="O24" i="34"/>
  <c r="P32" i="34"/>
  <c r="P33" i="34"/>
  <c r="O32" i="34"/>
  <c r="P24" i="34"/>
  <c r="P21" i="34"/>
  <c r="O21" i="34"/>
  <c r="P23" i="34"/>
  <c r="O23" i="34"/>
  <c r="K24" i="34"/>
  <c r="K33" i="34"/>
  <c r="L23" i="34"/>
  <c r="K31" i="34"/>
  <c r="L29" i="34"/>
  <c r="K21" i="34"/>
  <c r="L32" i="34"/>
  <c r="L21" i="34"/>
  <c r="K29" i="34"/>
  <c r="K23" i="34"/>
  <c r="L31" i="34"/>
  <c r="L24" i="34"/>
  <c r="K32" i="34"/>
  <c r="L33" i="34"/>
  <c r="I30" i="34"/>
  <c r="J34" i="34"/>
  <c r="K27" i="34"/>
  <c r="L27" i="34"/>
  <c r="H24" i="34"/>
  <c r="G29" i="34"/>
  <c r="H23" i="34"/>
  <c r="H21" i="34"/>
  <c r="H29" i="34"/>
  <c r="J21" i="34"/>
  <c r="G23" i="34"/>
  <c r="G21" i="34"/>
  <c r="G24" i="34"/>
  <c r="J23" i="34"/>
  <c r="N29" i="34"/>
  <c r="J24" i="34"/>
  <c r="J29" i="34"/>
  <c r="I29" i="34"/>
  <c r="M24" i="34"/>
  <c r="M21" i="34"/>
  <c r="N21" i="34"/>
  <c r="I23" i="34"/>
  <c r="I21" i="34"/>
  <c r="N23" i="34"/>
  <c r="I24" i="34"/>
  <c r="M29" i="34"/>
  <c r="N24" i="34"/>
  <c r="M23" i="34"/>
  <c r="H32" i="34"/>
  <c r="H33" i="34"/>
  <c r="G31" i="34"/>
  <c r="J32" i="34"/>
  <c r="G32" i="34"/>
  <c r="H31" i="34"/>
  <c r="G33" i="34"/>
  <c r="N32" i="34"/>
  <c r="N31" i="34"/>
  <c r="M32" i="34"/>
  <c r="M31" i="34"/>
  <c r="N33" i="34"/>
  <c r="I32" i="34"/>
  <c r="M33" i="34"/>
  <c r="J31" i="34"/>
  <c r="J33" i="34"/>
  <c r="I33" i="34"/>
  <c r="I31" i="34"/>
  <c r="N22" i="34"/>
  <c r="N26" i="34"/>
  <c r="N27" i="34"/>
  <c r="M22" i="34"/>
  <c r="P28" i="34"/>
  <c r="P30" i="34"/>
  <c r="M34" i="34"/>
  <c r="M26" i="34"/>
  <c r="N30" i="34"/>
  <c r="O30" i="34"/>
  <c r="O34" i="34"/>
  <c r="N34" i="34"/>
  <c r="O27" i="34"/>
  <c r="N28" i="34"/>
  <c r="O26" i="34"/>
  <c r="M27" i="34"/>
  <c r="M30" i="34"/>
  <c r="P27" i="34"/>
  <c r="O22" i="34"/>
  <c r="P34" i="34"/>
  <c r="P22" i="34"/>
  <c r="P26" i="34"/>
  <c r="L22" i="34"/>
  <c r="K28" i="34"/>
  <c r="L28" i="34"/>
  <c r="K26" i="34"/>
  <c r="K30" i="34"/>
  <c r="L30" i="34"/>
  <c r="K34" i="34"/>
  <c r="L34" i="34"/>
  <c r="L26" i="34"/>
  <c r="K45" i="34"/>
  <c r="P48" i="34"/>
  <c r="O51" i="34"/>
  <c r="M51" i="34"/>
  <c r="N48" i="34"/>
  <c r="N54" i="34"/>
  <c r="N44" i="34"/>
  <c r="P44" i="34"/>
  <c r="M44" i="34"/>
  <c r="P54" i="34"/>
  <c r="M50" i="34"/>
  <c r="P43" i="34"/>
  <c r="P45" i="34"/>
  <c r="N43" i="34"/>
  <c r="N52" i="34"/>
  <c r="P53" i="34"/>
  <c r="K52" i="34"/>
  <c r="L45" i="34"/>
  <c r="L55" i="34"/>
  <c r="O52" i="34"/>
  <c r="M49" i="34"/>
  <c r="N42" i="34"/>
  <c r="N53" i="34"/>
  <c r="O50" i="34"/>
  <c r="M53" i="34"/>
  <c r="P42" i="34"/>
  <c r="L42" i="34"/>
  <c r="M48" i="34"/>
  <c r="N45" i="34"/>
  <c r="M54" i="34"/>
  <c r="L51" i="34"/>
  <c r="K47" i="34"/>
  <c r="L52" i="34"/>
  <c r="K49" i="34"/>
  <c r="K44" i="34"/>
  <c r="M47" i="34"/>
  <c r="O53" i="34"/>
  <c r="L48" i="34"/>
  <c r="M45" i="34"/>
  <c r="K42" i="34"/>
  <c r="K51" i="34"/>
  <c r="K50" i="34"/>
  <c r="N46" i="34"/>
  <c r="L49" i="34"/>
  <c r="O46" i="34"/>
  <c r="M52" i="34"/>
  <c r="K48" i="34"/>
  <c r="P51" i="34"/>
  <c r="K53" i="34"/>
  <c r="O47" i="34"/>
  <c r="O54" i="34"/>
  <c r="P47" i="34"/>
  <c r="L47" i="34"/>
  <c r="N55" i="34"/>
  <c r="K54" i="34"/>
  <c r="L46" i="34"/>
  <c r="K46" i="34"/>
  <c r="L54" i="34"/>
  <c r="N50" i="34"/>
  <c r="P52" i="34"/>
  <c r="P50" i="34"/>
  <c r="N49" i="34"/>
  <c r="O49" i="34"/>
  <c r="L43" i="34"/>
  <c r="N51" i="34"/>
  <c r="O48" i="34"/>
  <c r="M46" i="34"/>
  <c r="P49" i="34"/>
  <c r="L44" i="34"/>
  <c r="O42" i="34"/>
  <c r="L50" i="34"/>
  <c r="P55" i="34"/>
  <c r="N47" i="34"/>
  <c r="O45" i="34"/>
  <c r="P46" i="34"/>
  <c r="O44" i="34"/>
  <c r="L53" i="34"/>
  <c r="J53" i="34"/>
  <c r="I47" i="34"/>
  <c r="J45" i="34"/>
  <c r="J55" i="34"/>
  <c r="J47" i="34"/>
  <c r="I54" i="34"/>
  <c r="I42" i="34"/>
  <c r="J52" i="34"/>
  <c r="I46" i="34"/>
  <c r="I50" i="34"/>
  <c r="J50" i="34"/>
  <c r="I51" i="34"/>
  <c r="I45" i="34"/>
  <c r="J48" i="34"/>
  <c r="J46" i="34"/>
  <c r="I52" i="34"/>
  <c r="J49" i="34"/>
  <c r="J51" i="34"/>
  <c r="J44" i="34"/>
  <c r="I48" i="34"/>
  <c r="I53" i="34"/>
  <c r="I44" i="34"/>
  <c r="I49" i="34"/>
  <c r="J42" i="34"/>
  <c r="J54" i="34"/>
  <c r="J43" i="34"/>
  <c r="H51" i="34"/>
  <c r="H54" i="34"/>
  <c r="H48" i="34"/>
  <c r="H42" i="34"/>
  <c r="H52" i="34"/>
  <c r="H43" i="34"/>
  <c r="H53" i="34"/>
  <c r="H45" i="34"/>
  <c r="H55" i="34"/>
  <c r="H47" i="34"/>
  <c r="H46" i="34"/>
  <c r="H49" i="34"/>
  <c r="H50" i="34"/>
  <c r="H44" i="34"/>
  <c r="G44" i="34"/>
  <c r="G52" i="34"/>
  <c r="G54" i="34"/>
  <c r="G51" i="34"/>
  <c r="G48" i="34"/>
  <c r="G47" i="34"/>
  <c r="G46" i="34"/>
  <c r="G45" i="34"/>
  <c r="G49" i="34"/>
  <c r="G53" i="34"/>
  <c r="G50" i="34"/>
  <c r="G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P35" i="34" l="1"/>
  <c r="G35" i="34"/>
  <c r="F25" i="34"/>
  <c r="H35" i="34"/>
  <c r="K25" i="34"/>
  <c r="O31" i="34"/>
  <c r="I34" i="34"/>
  <c r="I35" i="34" s="1"/>
  <c r="N35" i="34"/>
  <c r="J35" i="34"/>
  <c r="L35" i="34"/>
  <c r="F29" i="34"/>
  <c r="F21" i="34"/>
  <c r="F23" i="34"/>
  <c r="F24" i="34"/>
  <c r="F32" i="34"/>
  <c r="F31" i="34"/>
  <c r="F33" i="34"/>
  <c r="F27" i="34"/>
  <c r="F26" i="34"/>
  <c r="F28" i="34"/>
  <c r="K22" i="34"/>
  <c r="O28" i="34"/>
  <c r="M28" i="34"/>
  <c r="M35" i="34" s="1"/>
  <c r="F55" i="34"/>
  <c r="F48" i="34"/>
  <c r="F45" i="34"/>
  <c r="F47" i="34"/>
  <c r="F53" i="34"/>
  <c r="F49" i="34"/>
  <c r="F46" i="34"/>
  <c r="F44" i="34"/>
  <c r="F50" i="34"/>
  <c r="F30" i="34"/>
  <c r="F22" i="34"/>
  <c r="F34" i="34"/>
  <c r="M43" i="34"/>
  <c r="K43" i="34"/>
  <c r="O43" i="34"/>
  <c r="K55" i="34"/>
  <c r="P56" i="34"/>
  <c r="N56" i="34"/>
  <c r="O55" i="34"/>
  <c r="M55" i="34"/>
  <c r="L56" i="34"/>
  <c r="F52" i="34"/>
  <c r="F43" i="34"/>
  <c r="F54" i="34"/>
  <c r="F51" i="34"/>
  <c r="G55" i="34"/>
  <c r="I43" i="34"/>
  <c r="I55" i="34"/>
  <c r="J56" i="34"/>
  <c r="F42" i="34"/>
  <c r="H56" i="34"/>
  <c r="F7" i="31"/>
  <c r="G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O35" i="34" l="1"/>
  <c r="F35" i="34"/>
  <c r="K35" i="34"/>
  <c r="K56" i="34"/>
  <c r="O56" i="34"/>
  <c r="M56" i="34"/>
  <c r="F56" i="34"/>
  <c r="G56" i="34"/>
  <c r="I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H4" i="31" l="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U1344" i="12"/>
  <c r="I1253" i="5" s="1"/>
  <c r="I1487" i="6"/>
  <c r="H1488" i="6"/>
  <c r="G1488" i="6"/>
  <c r="K1486" i="6"/>
  <c r="J1486" i="6"/>
  <c r="M1347" i="12"/>
  <c r="O1346" i="12"/>
  <c r="N1347" i="12"/>
  <c r="I1254" i="5" l="1"/>
  <c r="P1346" i="12"/>
  <c r="U1346" i="12" s="1"/>
  <c r="G1489" i="6"/>
  <c r="I1488" i="6"/>
  <c r="H1489" i="6"/>
  <c r="J1487" i="6"/>
  <c r="K1487" i="6"/>
  <c r="M1348" i="12"/>
  <c r="O1347" i="12"/>
  <c r="P1347" i="12" s="1"/>
  <c r="N1348" i="12"/>
  <c r="I1256" i="5" l="1"/>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X21" i="34" l="1"/>
  <c r="X6" i="34"/>
  <c r="X25" i="34"/>
  <c r="X7" i="34"/>
  <c r="X10" i="34"/>
  <c r="X8" i="34"/>
  <c r="X12" i="34"/>
  <c r="X31" i="34" s="1"/>
  <c r="X11" i="34"/>
  <c r="X18" i="34"/>
  <c r="X9" i="34"/>
  <c r="X33" i="34" s="1"/>
  <c r="X24" i="34"/>
  <c r="X23" i="34"/>
  <c r="X17" i="34"/>
  <c r="X20" i="34"/>
  <c r="X27" i="34" s="1"/>
  <c r="X16" i="34"/>
  <c r="X15" i="34"/>
  <c r="X22" i="34"/>
  <c r="X26" i="34"/>
  <c r="X13" i="34"/>
  <c r="X19" i="34"/>
  <c r="X14" i="34"/>
  <c r="U1580" i="12"/>
  <c r="I1489" i="5" s="1"/>
  <c r="K1721" i="6"/>
  <c r="J1721" i="6"/>
  <c r="I1722" i="6"/>
  <c r="H1723" i="6"/>
  <c r="G1723" i="6"/>
  <c r="N1582" i="12"/>
  <c r="M1582" i="12"/>
  <c r="O1581" i="12"/>
  <c r="P1581" i="12" s="1"/>
  <c r="X30" i="34" l="1"/>
  <c r="X28" i="34"/>
  <c r="X34" i="34"/>
  <c r="X32" i="34"/>
  <c r="X29" i="34"/>
  <c r="U1581" i="12"/>
  <c r="I1490" i="5" s="1"/>
  <c r="H1724" i="6"/>
  <c r="I1723" i="6"/>
  <c r="G1724" i="6"/>
  <c r="J1722" i="6"/>
  <c r="K1722" i="6"/>
  <c r="N1583" i="12"/>
  <c r="M1583" i="12"/>
  <c r="O1582" i="12"/>
  <c r="P1582" i="12" s="1"/>
  <c r="X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N1714" i="12"/>
  <c r="M1714" i="12"/>
  <c r="U1713" i="12" l="1"/>
  <c r="I1622" i="5" s="1"/>
  <c r="N1715" i="12"/>
  <c r="M1715" i="12"/>
  <c r="O1714" i="12"/>
  <c r="P1714" i="12" s="1"/>
  <c r="U1714" i="12" s="1"/>
  <c r="I1623" i="5" l="1"/>
  <c r="O1715" i="12"/>
  <c r="P1715" i="12" s="1"/>
  <c r="N1716" i="12"/>
  <c r="M1716" i="12"/>
  <c r="U1715" i="12" l="1"/>
  <c r="I1624" i="5" s="1"/>
  <c r="N1717" i="12"/>
  <c r="M1717" i="12"/>
  <c r="O1716" i="12"/>
  <c r="P1716" i="12" s="1"/>
  <c r="U1716" i="12" s="1"/>
  <c r="I1625" i="5" l="1"/>
  <c r="O1717" i="12"/>
  <c r="P1717" i="12" s="1"/>
  <c r="N1718" i="12"/>
  <c r="M1718" i="12"/>
  <c r="U1717" i="12" l="1"/>
  <c r="I1626" i="5" s="1"/>
  <c r="T24" i="12"/>
  <c r="N1719" i="12"/>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E23" i="34" l="1"/>
  <c r="AE21" i="34"/>
  <c r="AE24" i="34"/>
  <c r="AD21" i="34"/>
  <c r="AD24" i="34"/>
  <c r="AD23" i="34"/>
  <c r="H13" i="31"/>
  <c r="H14" i="31"/>
  <c r="I1713" i="5"/>
  <c r="O1805" i="12"/>
  <c r="P1805" i="12" s="1"/>
  <c r="I1714" i="5" s="1"/>
  <c r="N1806" i="12"/>
  <c r="M1806" i="12"/>
  <c r="N1807" i="12" l="1"/>
  <c r="M1807" i="12"/>
  <c r="O1806" i="12"/>
  <c r="P1806" i="12" s="1"/>
  <c r="S21" i="34" l="1"/>
  <c r="R12" i="34"/>
  <c r="R31" i="34" s="1"/>
  <c r="R21" i="34"/>
  <c r="T21" i="34"/>
  <c r="S18" i="34"/>
  <c r="AA18" i="34"/>
  <c r="Z18" i="34"/>
  <c r="AB18" i="34"/>
  <c r="AC18" i="34"/>
  <c r="R18" i="34"/>
  <c r="W18" i="34"/>
  <c r="V18" i="34" s="1"/>
  <c r="T18" i="34"/>
  <c r="Y18" i="34"/>
  <c r="U18" i="34"/>
  <c r="AE18" i="34"/>
  <c r="AD18" i="34"/>
  <c r="S9" i="34"/>
  <c r="S33" i="34" s="1"/>
  <c r="S8" i="34"/>
  <c r="R8" i="34"/>
  <c r="AA8" i="34"/>
  <c r="R9" i="34"/>
  <c r="R33" i="34" s="1"/>
  <c r="AB9" i="34"/>
  <c r="AB33" i="34" s="1"/>
  <c r="AA9" i="34"/>
  <c r="AA33" i="34" s="1"/>
  <c r="AB8" i="34"/>
  <c r="Z8" i="34"/>
  <c r="Y8" i="34"/>
  <c r="Z9" i="34"/>
  <c r="Z33" i="34" s="1"/>
  <c r="U8" i="34"/>
  <c r="W9" i="34"/>
  <c r="V9" i="34" s="1"/>
  <c r="AC9" i="34"/>
  <c r="AC33" i="34" s="1"/>
  <c r="AC8" i="34"/>
  <c r="T8" i="34"/>
  <c r="Y9" i="34"/>
  <c r="Y33" i="34" s="1"/>
  <c r="W8" i="34"/>
  <c r="V8" i="34" s="1"/>
  <c r="T9" i="34"/>
  <c r="T33" i="34" s="1"/>
  <c r="U9" i="34"/>
  <c r="U33" i="34" s="1"/>
  <c r="AD9" i="34"/>
  <c r="AD33" i="34" s="1"/>
  <c r="AE8" i="34"/>
  <c r="AE9" i="34"/>
  <c r="AE33" i="34" s="1"/>
  <c r="AD8" i="34"/>
  <c r="Y24" i="34"/>
  <c r="S11" i="34"/>
  <c r="S7" i="34"/>
  <c r="S25" i="34"/>
  <c r="S10" i="34"/>
  <c r="S12" i="34"/>
  <c r="S31" i="34" s="1"/>
  <c r="S6" i="34"/>
  <c r="AC12" i="34"/>
  <c r="AC31" i="34" s="1"/>
  <c r="AB7" i="34"/>
  <c r="AC7" i="34"/>
  <c r="AB6" i="34"/>
  <c r="AA6" i="34"/>
  <c r="AB12" i="34"/>
  <c r="AB31" i="34" s="1"/>
  <c r="AA11" i="34"/>
  <c r="Z7" i="34"/>
  <c r="AB11" i="34"/>
  <c r="AC10" i="34"/>
  <c r="AC25" i="34"/>
  <c r="AC11" i="34"/>
  <c r="AC6" i="34"/>
  <c r="AA7" i="34"/>
  <c r="Z12" i="34"/>
  <c r="Z31" i="34" s="1"/>
  <c r="Z10" i="34"/>
  <c r="AB10" i="34"/>
  <c r="Z25" i="34"/>
  <c r="Z6" i="34"/>
  <c r="AA25" i="34"/>
  <c r="AA12" i="34"/>
  <c r="AA31" i="34" s="1"/>
  <c r="Z11" i="34"/>
  <c r="AB25" i="34"/>
  <c r="R10" i="34"/>
  <c r="R6" i="34"/>
  <c r="R25" i="34"/>
  <c r="R11" i="34"/>
  <c r="R7" i="34"/>
  <c r="AA10" i="34"/>
  <c r="W12" i="34"/>
  <c r="V12" i="34" s="1"/>
  <c r="W25" i="34"/>
  <c r="V25" i="34" s="1"/>
  <c r="W10" i="34"/>
  <c r="V10" i="34" s="1"/>
  <c r="T10" i="34"/>
  <c r="W7" i="34"/>
  <c r="V7" i="34" s="1"/>
  <c r="W11" i="34"/>
  <c r="V11" i="34" s="1"/>
  <c r="U6" i="34"/>
  <c r="Y7" i="34"/>
  <c r="Y25" i="34"/>
  <c r="T25" i="34"/>
  <c r="U11" i="34"/>
  <c r="Y12" i="34"/>
  <c r="Y31" i="34" s="1"/>
  <c r="T6" i="34"/>
  <c r="T7" i="34"/>
  <c r="W6" i="34"/>
  <c r="U10" i="34"/>
  <c r="Y11" i="34"/>
  <c r="U25" i="34"/>
  <c r="T11" i="34"/>
  <c r="T12" i="34"/>
  <c r="T31" i="34" s="1"/>
  <c r="U12" i="34"/>
  <c r="U31" i="34" s="1"/>
  <c r="Y6" i="34"/>
  <c r="Y10" i="34"/>
  <c r="U7" i="34"/>
  <c r="S24" i="34"/>
  <c r="S23" i="34"/>
  <c r="AE10" i="34"/>
  <c r="AD12" i="34"/>
  <c r="AD25" i="34"/>
  <c r="AE11" i="34"/>
  <c r="AE12" i="34"/>
  <c r="AD6" i="34"/>
  <c r="AE25" i="34"/>
  <c r="AE7" i="34"/>
  <c r="AD11" i="34"/>
  <c r="AE6" i="34"/>
  <c r="AD7" i="34"/>
  <c r="AD10" i="34"/>
  <c r="T24" i="34"/>
  <c r="U21" i="34"/>
  <c r="T23" i="34"/>
  <c r="U23" i="34"/>
  <c r="U24" i="34"/>
  <c r="W23" i="34"/>
  <c r="V23" i="34" s="1"/>
  <c r="W24" i="34"/>
  <c r="V24" i="34" s="1"/>
  <c r="W21" i="34"/>
  <c r="V21" i="34" s="1"/>
  <c r="AB23" i="34"/>
  <c r="AB21" i="34"/>
  <c r="AA24" i="34"/>
  <c r="AA23" i="34"/>
  <c r="AA21" i="34"/>
  <c r="AB24" i="34"/>
  <c r="AC21" i="34"/>
  <c r="AC23" i="34"/>
  <c r="AC24" i="34"/>
  <c r="Z23" i="34"/>
  <c r="Z21" i="34"/>
  <c r="Z24" i="34"/>
  <c r="Y23" i="34"/>
  <c r="Y21" i="34"/>
  <c r="R23" i="34"/>
  <c r="R24" i="34"/>
  <c r="Y20" i="34"/>
  <c r="Y27" i="34" s="1"/>
  <c r="G353" i="31"/>
  <c r="U1806" i="12"/>
  <c r="I1715" i="5" s="1"/>
  <c r="O1807" i="12"/>
  <c r="AB32" i="34" l="1"/>
  <c r="Q18" i="34"/>
  <c r="V6" i="34"/>
  <c r="Z32" i="34"/>
  <c r="Y32" i="34"/>
  <c r="AD32" i="34"/>
  <c r="Q33" i="34"/>
  <c r="Q21" i="34"/>
  <c r="AE31" i="34"/>
  <c r="AD31" i="34"/>
  <c r="R32" i="34"/>
  <c r="W31" i="34"/>
  <c r="V31" i="34" s="1"/>
  <c r="S34" i="34"/>
  <c r="AD34" i="34"/>
  <c r="S32" i="34"/>
  <c r="U34" i="34"/>
  <c r="AE32" i="34"/>
  <c r="T32" i="34"/>
  <c r="R34" i="34"/>
  <c r="U32" i="34"/>
  <c r="AA32" i="34"/>
  <c r="AE34" i="34"/>
  <c r="T34" i="34"/>
  <c r="AC32" i="34"/>
  <c r="Q31" i="34"/>
  <c r="W32" i="34"/>
  <c r="V32" i="34" s="1"/>
  <c r="Z34" i="34"/>
  <c r="W34" i="34"/>
  <c r="AB34" i="34"/>
  <c r="W33" i="34"/>
  <c r="V33" i="34" s="1"/>
  <c r="AC34" i="34"/>
  <c r="AA34" i="34"/>
  <c r="Y34" i="34"/>
  <c r="Q23" i="34"/>
  <c r="Q12" i="34"/>
  <c r="Q24" i="34"/>
  <c r="Q11" i="34"/>
  <c r="Q9" i="34"/>
  <c r="Q7" i="34"/>
  <c r="Q8" i="34"/>
  <c r="Q6" i="34"/>
  <c r="Q10" i="34"/>
  <c r="Q25" i="34"/>
  <c r="P1807" i="12"/>
  <c r="R21" i="12" s="1"/>
  <c r="U21" i="12" s="1"/>
  <c r="U14" i="34"/>
  <c r="AB17" i="34"/>
  <c r="AC19" i="34"/>
  <c r="AC28" i="34" s="1"/>
  <c r="AC16" i="34"/>
  <c r="AC14" i="34"/>
  <c r="AC17" i="34"/>
  <c r="AC26" i="34"/>
  <c r="AC15" i="34"/>
  <c r="AC20" i="34"/>
  <c r="AC27" i="34" s="1"/>
  <c r="AC22" i="34"/>
  <c r="AC13" i="34"/>
  <c r="AB14" i="34"/>
  <c r="AB15" i="34"/>
  <c r="AB13" i="34"/>
  <c r="AB19" i="34"/>
  <c r="AB28" i="34" s="1"/>
  <c r="AB26" i="34"/>
  <c r="AB22" i="34"/>
  <c r="AB20" i="34"/>
  <c r="AB27" i="34" s="1"/>
  <c r="AB16" i="34"/>
  <c r="Y26" i="34"/>
  <c r="Z16" i="34"/>
  <c r="AA14" i="34"/>
  <c r="AA17" i="34"/>
  <c r="Z20" i="34"/>
  <c r="Z27" i="34" s="1"/>
  <c r="Z17" i="34"/>
  <c r="Z22" i="34"/>
  <c r="Z14" i="34"/>
  <c r="AA22" i="34"/>
  <c r="Z26" i="34"/>
  <c r="AA16" i="34"/>
  <c r="AA26" i="34"/>
  <c r="AA13" i="34"/>
  <c r="AA19" i="34"/>
  <c r="AA28" i="34" s="1"/>
  <c r="Z15" i="34"/>
  <c r="Z19" i="34"/>
  <c r="Z28" i="34" s="1"/>
  <c r="AA15" i="34"/>
  <c r="AA20" i="34"/>
  <c r="AA27" i="34" s="1"/>
  <c r="Y16" i="34"/>
  <c r="Y19" i="34"/>
  <c r="Y28" i="34" s="1"/>
  <c r="Y22" i="34"/>
  <c r="G313" i="31"/>
  <c r="Y15" i="34"/>
  <c r="Y14" i="34"/>
  <c r="Y17" i="34"/>
  <c r="G463" i="31"/>
  <c r="AE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Q32" i="34" l="1"/>
  <c r="AC30" i="34"/>
  <c r="AA29" i="34"/>
  <c r="Z29" i="34"/>
  <c r="Y29" i="34"/>
  <c r="Q34" i="34"/>
  <c r="AA30" i="34"/>
  <c r="AC29" i="34"/>
  <c r="AB30" i="34"/>
  <c r="AB29" i="34"/>
  <c r="AE20" i="34"/>
  <c r="AE27" i="34" s="1"/>
  <c r="AD16" i="34"/>
  <c r="AE26" i="34"/>
  <c r="AD17" i="34"/>
  <c r="AD22" i="34"/>
  <c r="AD15" i="34"/>
  <c r="AE14" i="34"/>
  <c r="AE17" i="34"/>
  <c r="AE22" i="34"/>
  <c r="AD14" i="34"/>
  <c r="AD20" i="34"/>
  <c r="AD27" i="34" s="1"/>
  <c r="AE13" i="34"/>
  <c r="AE16" i="34"/>
  <c r="AD13" i="34"/>
  <c r="AE19" i="34"/>
  <c r="AE28" i="34" s="1"/>
  <c r="AD26" i="34"/>
  <c r="AE15" i="34"/>
  <c r="S20" i="34"/>
  <c r="S27" i="34" s="1"/>
  <c r="AD19" i="34"/>
  <c r="AD28" i="34" s="1"/>
  <c r="Y13" i="34"/>
  <c r="Z13" i="34"/>
  <c r="U13" i="34"/>
  <c r="T16" i="34"/>
  <c r="T17" i="34"/>
  <c r="U20" i="34"/>
  <c r="U27" i="34" s="1"/>
  <c r="T20" i="34"/>
  <c r="T27" i="34" s="1"/>
  <c r="U19" i="34"/>
  <c r="U28" i="34" s="1"/>
  <c r="U22" i="34"/>
  <c r="U17" i="34"/>
  <c r="T14" i="34"/>
  <c r="T22" i="34"/>
  <c r="U16" i="34"/>
  <c r="T19" i="34"/>
  <c r="T28" i="34" s="1"/>
  <c r="T15" i="34"/>
  <c r="U15" i="34"/>
  <c r="W16" i="34"/>
  <c r="V16" i="34" s="1"/>
  <c r="T13" i="34"/>
  <c r="W22" i="34"/>
  <c r="V22" i="34" s="1"/>
  <c r="W17" i="34"/>
  <c r="V17" i="34" s="1"/>
  <c r="W19" i="34"/>
  <c r="V34" i="34"/>
  <c r="W26" i="34"/>
  <c r="V26" i="34" s="1"/>
  <c r="W20" i="34"/>
  <c r="R13" i="34"/>
  <c r="R15" i="34"/>
  <c r="S22" i="34"/>
  <c r="R17" i="34"/>
  <c r="R20" i="34"/>
  <c r="R27" i="34" s="1"/>
  <c r="R14" i="34"/>
  <c r="S17" i="34"/>
  <c r="S14" i="34"/>
  <c r="S19" i="34"/>
  <c r="S28" i="34" s="1"/>
  <c r="R19" i="34"/>
  <c r="R28" i="34" s="1"/>
  <c r="R16" i="34"/>
  <c r="S15" i="34"/>
  <c r="S16" i="34"/>
  <c r="W13" i="34"/>
  <c r="S13" i="34"/>
  <c r="R22" i="34"/>
  <c r="W14" i="34"/>
  <c r="V14" i="34" s="1"/>
  <c r="W15" i="34"/>
  <c r="S43" i="34"/>
  <c r="S51" i="34"/>
  <c r="R46" i="34"/>
  <c r="S45" i="34"/>
  <c r="S48" i="34"/>
  <c r="R53" i="34"/>
  <c r="R45" i="34"/>
  <c r="R47" i="34"/>
  <c r="R44" i="34"/>
  <c r="R51" i="34"/>
  <c r="R50" i="34"/>
  <c r="R54" i="34"/>
  <c r="R49" i="34"/>
  <c r="S54" i="34"/>
  <c r="R42" i="34"/>
  <c r="R48" i="34"/>
  <c r="R52" i="34"/>
  <c r="S44" i="34"/>
  <c r="S42" i="34"/>
  <c r="S47" i="34"/>
  <c r="S53" i="34"/>
  <c r="S49" i="34"/>
  <c r="S52" i="34"/>
  <c r="S46" i="34"/>
  <c r="S50" i="34"/>
  <c r="Z53" i="34"/>
  <c r="AA53" i="34"/>
  <c r="T45" i="34"/>
  <c r="AB45" i="34"/>
  <c r="Y51" i="34"/>
  <c r="U53" i="34"/>
  <c r="Y45" i="34"/>
  <c r="T51" i="34"/>
  <c r="Z45" i="34"/>
  <c r="AB53" i="34"/>
  <c r="Z46" i="34"/>
  <c r="AC43" i="34"/>
  <c r="AB51" i="34"/>
  <c r="AB52" i="34"/>
  <c r="T52" i="34"/>
  <c r="AA42" i="34"/>
  <c r="T46" i="34"/>
  <c r="AA50" i="34"/>
  <c r="U51" i="34"/>
  <c r="Z43" i="34"/>
  <c r="Y54" i="34"/>
  <c r="AC45" i="34"/>
  <c r="AB44" i="34"/>
  <c r="U43" i="34"/>
  <c r="AC49" i="34"/>
  <c r="U42" i="34"/>
  <c r="Y52" i="34"/>
  <c r="T42" i="34"/>
  <c r="AA44" i="34"/>
  <c r="T53" i="34"/>
  <c r="AC52" i="34"/>
  <c r="Z52" i="34"/>
  <c r="Y44" i="34"/>
  <c r="AC53" i="34"/>
  <c r="AA54" i="34"/>
  <c r="U45" i="34"/>
  <c r="AC51" i="34"/>
  <c r="AA43" i="34"/>
  <c r="AC54" i="34"/>
  <c r="Z44" i="34"/>
  <c r="AA45" i="34"/>
  <c r="T54" i="34"/>
  <c r="U47" i="34"/>
  <c r="Y49" i="34"/>
  <c r="AB46" i="34"/>
  <c r="AA49" i="34"/>
  <c r="AC44" i="34"/>
  <c r="U46" i="34"/>
  <c r="Y50" i="34"/>
  <c r="AB47" i="34"/>
  <c r="AB42" i="34"/>
  <c r="AB54" i="34"/>
  <c r="Z47" i="34"/>
  <c r="T50" i="34"/>
  <c r="U52" i="34"/>
  <c r="X48" i="34"/>
  <c r="AA51" i="34"/>
  <c r="U50" i="34"/>
  <c r="Z54" i="34"/>
  <c r="AC50" i="34"/>
  <c r="T44" i="34"/>
  <c r="AB43" i="34"/>
  <c r="AB49" i="34"/>
  <c r="Y47" i="34"/>
  <c r="Z51" i="34"/>
  <c r="U44" i="34"/>
  <c r="AA47" i="34"/>
  <c r="Y46" i="34"/>
  <c r="AA46" i="34"/>
  <c r="Z42" i="34"/>
  <c r="Z50" i="34"/>
  <c r="Y42" i="34"/>
  <c r="AC47" i="34"/>
  <c r="T43" i="34"/>
  <c r="Y53" i="34"/>
  <c r="AB50" i="34"/>
  <c r="U54" i="34"/>
  <c r="Y43" i="34"/>
  <c r="AA52" i="34"/>
  <c r="U49" i="34"/>
  <c r="T47" i="34"/>
  <c r="T49" i="34"/>
  <c r="Z49" i="34"/>
  <c r="AC42" i="34"/>
  <c r="AC46" i="34"/>
  <c r="W48" i="34"/>
  <c r="W52" i="34"/>
  <c r="W46" i="34"/>
  <c r="W54" i="34"/>
  <c r="W44" i="34"/>
  <c r="W47" i="34"/>
  <c r="W50" i="34"/>
  <c r="W42" i="34"/>
  <c r="W49" i="34"/>
  <c r="W43" i="34"/>
  <c r="W53" i="34"/>
  <c r="W45" i="34"/>
  <c r="AD49" i="34"/>
  <c r="AD47" i="34"/>
  <c r="AD45" i="34"/>
  <c r="AD48" i="34"/>
  <c r="AD50" i="34"/>
  <c r="AD51" i="34"/>
  <c r="AD54" i="34"/>
  <c r="AD46" i="34"/>
  <c r="AD44" i="34"/>
  <c r="AD43" i="34"/>
  <c r="AD42" i="34"/>
  <c r="AD52" i="34"/>
  <c r="AE45" i="34"/>
  <c r="AE49" i="34"/>
  <c r="AE44" i="34"/>
  <c r="AE48" i="34"/>
  <c r="AE52" i="34"/>
  <c r="AE51" i="34"/>
  <c r="AE47" i="34"/>
  <c r="AE54" i="34"/>
  <c r="AE42" i="34"/>
  <c r="AE43" i="34"/>
  <c r="AE50" i="34"/>
  <c r="X54" i="34"/>
  <c r="X43" i="34"/>
  <c r="X52" i="34"/>
  <c r="X50" i="34"/>
  <c r="X44" i="34"/>
  <c r="X55" i="34"/>
  <c r="X46" i="34"/>
  <c r="X45" i="34"/>
  <c r="X53" i="34"/>
  <c r="X51" i="34"/>
  <c r="X49" i="34"/>
  <c r="X42" i="34"/>
  <c r="X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A35" i="34" l="1"/>
  <c r="AB35" i="34"/>
  <c r="AC35" i="34"/>
  <c r="U30" i="34"/>
  <c r="AD30" i="34"/>
  <c r="Z30" i="34"/>
  <c r="Z35" i="34" s="1"/>
  <c r="R30" i="34"/>
  <c r="Y30" i="34"/>
  <c r="Y35" i="34" s="1"/>
  <c r="AE30" i="34"/>
  <c r="S30" i="34"/>
  <c r="AD29" i="34"/>
  <c r="T30" i="34"/>
  <c r="AE29" i="34"/>
  <c r="U29" i="34"/>
  <c r="T29" i="34"/>
  <c r="R29" i="34"/>
  <c r="V19" i="34"/>
  <c r="W28" i="34"/>
  <c r="V28" i="34" s="1"/>
  <c r="S29" i="34"/>
  <c r="V15" i="34"/>
  <c r="W29" i="34"/>
  <c r="V29" i="34" s="1"/>
  <c r="V20" i="34"/>
  <c r="W27" i="34"/>
  <c r="V27" i="34" s="1"/>
  <c r="W30" i="34"/>
  <c r="V30" i="34" s="1"/>
  <c r="F452" i="31"/>
  <c r="I1717" i="5"/>
  <c r="Q51" i="34"/>
  <c r="Q48" i="34"/>
  <c r="G53" i="31"/>
  <c r="Q28" i="34"/>
  <c r="Q19" i="34"/>
  <c r="Q45" i="34"/>
  <c r="Q49" i="34"/>
  <c r="Q17" i="34"/>
  <c r="Q22" i="34"/>
  <c r="Q27" i="34"/>
  <c r="Q20" i="34"/>
  <c r="Q14" i="34"/>
  <c r="Q16" i="34"/>
  <c r="V13" i="34"/>
  <c r="Q15" i="34"/>
  <c r="U26" i="34"/>
  <c r="T26" i="34"/>
  <c r="R26" i="34"/>
  <c r="S26" i="34"/>
  <c r="Q13" i="34"/>
  <c r="V47" i="34"/>
  <c r="V44" i="34"/>
  <c r="V50" i="34"/>
  <c r="V48" i="34"/>
  <c r="V52" i="34"/>
  <c r="V54" i="34"/>
  <c r="R43" i="34"/>
  <c r="Q43" i="34" s="1"/>
  <c r="AA48" i="34"/>
  <c r="Z48" i="34"/>
  <c r="AC48" i="34"/>
  <c r="Y48" i="34"/>
  <c r="AB48" i="34"/>
  <c r="T48" i="34"/>
  <c r="U48" i="34"/>
  <c r="W51" i="34"/>
  <c r="V51" i="34" s="1"/>
  <c r="AD53" i="34"/>
  <c r="AE53" i="34"/>
  <c r="Q53" i="34"/>
  <c r="Q54" i="34"/>
  <c r="V45" i="34"/>
  <c r="Q50" i="34"/>
  <c r="Q46" i="34"/>
  <c r="V53" i="34"/>
  <c r="Q52" i="34"/>
  <c r="V43" i="34"/>
  <c r="V46" i="34"/>
  <c r="Q44" i="34"/>
  <c r="V42" i="34"/>
  <c r="X56" i="34"/>
  <c r="V49" i="34"/>
  <c r="Q42" i="34"/>
  <c r="Q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E35" i="34" l="1"/>
  <c r="S35" i="34"/>
  <c r="Q30" i="34"/>
  <c r="U35" i="34"/>
  <c r="AD35" i="34"/>
  <c r="R35" i="34"/>
  <c r="T35" i="34"/>
  <c r="W35" i="34"/>
  <c r="V35" i="34"/>
  <c r="Q29" i="34"/>
  <c r="Q26" i="12"/>
  <c r="S26" i="12"/>
  <c r="T26" i="12"/>
  <c r="R26" i="12"/>
  <c r="Q13" i="12"/>
  <c r="S13" i="12"/>
  <c r="G13" i="12" s="1"/>
  <c r="S9" i="12"/>
  <c r="Q9" i="12"/>
  <c r="T9" i="12"/>
  <c r="R9" i="12"/>
  <c r="S22" i="12"/>
  <c r="G22" i="12" s="1"/>
  <c r="Q22" i="12"/>
  <c r="S21" i="12"/>
  <c r="G21" i="12" s="1"/>
  <c r="Q21" i="12"/>
  <c r="S14" i="12"/>
  <c r="G14" i="12" s="1"/>
  <c r="Q14" i="12"/>
  <c r="S24" i="12"/>
  <c r="G24" i="12" s="1"/>
  <c r="Q24" i="12"/>
  <c r="Q26" i="34"/>
  <c r="T8" i="12"/>
  <c r="U8" i="12" s="1"/>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Q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H15" i="10"/>
  <c r="E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E55" i="34" l="1"/>
  <c r="AE56" i="34" s="1"/>
  <c r="AD55" i="34"/>
  <c r="AD56" i="34" s="1"/>
  <c r="S55" i="34"/>
  <c r="S56" i="34" s="1"/>
  <c r="AC55" i="34"/>
  <c r="AC56" i="34" s="1"/>
  <c r="R55" i="34"/>
  <c r="AA55" i="34"/>
  <c r="AA56" i="34" s="1"/>
  <c r="Y55" i="34"/>
  <c r="Y56" i="34" s="1"/>
  <c r="Z55" i="34"/>
  <c r="Z56" i="34" s="1"/>
  <c r="W55" i="34"/>
  <c r="T55" i="34"/>
  <c r="T56" i="34" s="1"/>
  <c r="U55" i="34"/>
  <c r="U56" i="34" s="1"/>
  <c r="AB55" i="34"/>
  <c r="AB56" i="34" s="1"/>
  <c r="O29" i="12"/>
  <c r="P1772" i="12"/>
  <c r="V55" i="34" l="1"/>
  <c r="V56" i="34" s="1"/>
  <c r="W56" i="34"/>
  <c r="Q55" i="34"/>
  <c r="Q56" i="34" s="1"/>
  <c r="R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59" authorId="1" shapeId="0" xr:uid="{5825AC06-ACCA-4FB0-9148-5F1734DAA903}">
      <text>
        <r>
          <rPr>
            <b/>
            <sz val="9"/>
            <color indexed="81"/>
            <rFont val="Tahoma"/>
            <family val="2"/>
          </rPr>
          <t>Aaron Choi:</t>
        </r>
        <r>
          <rPr>
            <sz val="9"/>
            <color indexed="81"/>
            <rFont val="Tahoma"/>
            <family val="2"/>
          </rPr>
          <t xml:space="preserve">
July 14-26m3 Blast #1
</t>
        </r>
      </text>
    </comment>
    <comment ref="Q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Q2767"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Q2768" authorId="2" shapeId="0" xr:uid="{E395A6BC-E9CF-4631-9E77-EBFCCA699E06}">
      <text>
        <r>
          <rPr>
            <b/>
            <sz val="9"/>
            <color indexed="81"/>
            <rFont val="Tahoma"/>
            <family val="2"/>
          </rPr>
          <t>Nikhil Karim:</t>
        </r>
        <r>
          <rPr>
            <sz val="9"/>
            <color indexed="81"/>
            <rFont val="Tahoma"/>
            <family val="2"/>
          </rPr>
          <t xml:space="preserve">
Blast #8 155.5 m3 rd 47</t>
        </r>
      </text>
    </comment>
    <comment ref="Q2769" authorId="2" shapeId="0" xr:uid="{31D1F4BA-63A7-43E0-850A-D84C756C893C}">
      <text>
        <r>
          <rPr>
            <b/>
            <sz val="9"/>
            <color indexed="81"/>
            <rFont val="Tahoma"/>
            <family val="2"/>
          </rPr>
          <t>Nikhil Karim:</t>
        </r>
        <r>
          <rPr>
            <sz val="9"/>
            <color indexed="81"/>
            <rFont val="Tahoma"/>
            <family val="2"/>
          </rPr>
          <t xml:space="preserve">
Blast #7 - 168.5 m3 RD 47
</t>
        </r>
      </text>
    </comment>
    <comment ref="Q2770" authorId="2" shapeId="0" xr:uid="{EFC2FE4A-E373-4810-A58E-26EAF30ACC10}">
      <text>
        <r>
          <rPr>
            <b/>
            <sz val="9"/>
            <color indexed="81"/>
            <rFont val="Tahoma"/>
            <charset val="1"/>
          </rPr>
          <t>Nikhil Karim:</t>
        </r>
        <r>
          <rPr>
            <sz val="9"/>
            <color indexed="81"/>
            <rFont val="Tahoma"/>
            <charset val="1"/>
          </rPr>
          <t xml:space="preserve">
Blast #10 - 56m3
Blast # Boulder 2  - 10m3</t>
        </r>
      </text>
    </comment>
    <comment ref="Q2771" authorId="2" shapeId="0" xr:uid="{9061412F-5B8C-41EE-97DB-42A82B7F7BCC}">
      <text>
        <r>
          <rPr>
            <b/>
            <sz val="9"/>
            <color indexed="81"/>
            <rFont val="Tahoma"/>
            <family val="2"/>
          </rPr>
          <t>Nikhil Karim:</t>
        </r>
        <r>
          <rPr>
            <sz val="9"/>
            <color indexed="81"/>
            <rFont val="Tahoma"/>
            <family val="2"/>
          </rPr>
          <t xml:space="preserve">
Blast#6 - 98.5m3</t>
        </r>
      </text>
    </comment>
    <comment ref="Q2772" authorId="2" shapeId="0" xr:uid="{6991583B-CE1A-48F5-AABB-3F8287F1D470}">
      <text>
        <r>
          <rPr>
            <b/>
            <sz val="9"/>
            <color indexed="81"/>
            <rFont val="Tahoma"/>
            <family val="2"/>
          </rPr>
          <t>Nikhil Karim:</t>
        </r>
        <r>
          <rPr>
            <sz val="9"/>
            <color indexed="81"/>
            <rFont val="Tahoma"/>
            <family val="2"/>
          </rPr>
          <t xml:space="preserve">
Blast #5 51.4m3 RD 47</t>
        </r>
      </text>
    </comment>
    <comment ref="Q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Q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185"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Q3186" authorId="2" shapeId="0" xr:uid="{A5856E60-AFB3-4C7A-BC87-BEEDEA632CD7}">
      <text>
        <r>
          <rPr>
            <b/>
            <sz val="9"/>
            <color indexed="81"/>
            <rFont val="Tahoma"/>
            <charset val="1"/>
          </rPr>
          <t>Nikhil Karim:</t>
        </r>
        <r>
          <rPr>
            <sz val="9"/>
            <color indexed="81"/>
            <rFont val="Tahoma"/>
            <charset val="1"/>
          </rPr>
          <t xml:space="preserve">
RD 68 - Blast#78 - 25m3
Blast #79 - 39m3
Blast #80 - hasn’t reported m3</t>
        </r>
      </text>
    </comment>
    <comment ref="Q3187" authorId="2" shapeId="0" xr:uid="{397B7A95-8CEE-4AEF-B44A-7EEA782B2734}">
      <text>
        <r>
          <rPr>
            <b/>
            <sz val="9"/>
            <color indexed="81"/>
            <rFont val="Tahoma"/>
            <family val="2"/>
          </rPr>
          <t>Nikhil Karim:</t>
        </r>
        <r>
          <rPr>
            <sz val="9"/>
            <color indexed="81"/>
            <rFont val="Tahoma"/>
            <family val="2"/>
          </rPr>
          <t xml:space="preserve">
Blast #68 - 80m3 rd 68</t>
        </r>
      </text>
    </comment>
    <comment ref="Q3188" authorId="2" shapeId="0" xr:uid="{8F825E2C-B07C-430D-8A0F-F3A260543A0A}">
      <text>
        <r>
          <rPr>
            <b/>
            <sz val="9"/>
            <color indexed="81"/>
            <rFont val="Tahoma"/>
            <family val="2"/>
          </rPr>
          <t>Nikhil Karim:</t>
        </r>
        <r>
          <rPr>
            <sz val="9"/>
            <color indexed="81"/>
            <rFont val="Tahoma"/>
            <family val="2"/>
          </rPr>
          <t xml:space="preserve">
Blast #69 </t>
        </r>
      </text>
    </comment>
    <comment ref="Q3189"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Q322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21"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23"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51"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Q3252" authorId="0" shapeId="0" xr:uid="{663E1CBD-FEED-4210-A1C4-E35698852705}">
      <text>
        <r>
          <rPr>
            <b/>
            <sz val="9"/>
            <color indexed="81"/>
            <rFont val="Tahoma"/>
            <family val="2"/>
          </rPr>
          <t>Corey Yeats:</t>
        </r>
        <r>
          <rPr>
            <sz val="9"/>
            <color indexed="81"/>
            <rFont val="Tahoma"/>
            <family val="2"/>
          </rPr>
          <t xml:space="preserve">
Jun 8/22 - 30 m3 (1 Blast)</t>
        </r>
      </text>
    </comment>
    <comment ref="Q3253" authorId="2" shapeId="0" xr:uid="{81C2545E-8931-4347-B905-9666D4D49641}">
      <text>
        <r>
          <rPr>
            <b/>
            <sz val="9"/>
            <color indexed="81"/>
            <rFont val="Tahoma"/>
            <charset val="1"/>
          </rPr>
          <t>Nikhil Karim:</t>
        </r>
        <r>
          <rPr>
            <sz val="9"/>
            <color indexed="81"/>
            <rFont val="Tahoma"/>
            <charset val="1"/>
          </rPr>
          <t xml:space="preserve">
Blast #70 - 37.8m3
Blast #71 - 11.2m3
Blast #72 - 27.5m3
Blast #73 - 37.5m3</t>
        </r>
      </text>
    </comment>
    <comment ref="Q3254" authorId="2" shapeId="0" xr:uid="{73CA9CB3-E609-4A8C-8681-7D0AC28DB283}">
      <text>
        <r>
          <rPr>
            <b/>
            <sz val="9"/>
            <color indexed="81"/>
            <rFont val="Tahoma"/>
            <charset val="1"/>
          </rPr>
          <t>Nikhil Karim:</t>
        </r>
        <r>
          <rPr>
            <sz val="9"/>
            <color indexed="81"/>
            <rFont val="Tahoma"/>
            <charset val="1"/>
          </rPr>
          <t xml:space="preserve">
Blast #74 - 35.90m3
Blast #75 - 26.50m3</t>
        </r>
      </text>
    </comment>
    <comment ref="Q3255" authorId="2" shapeId="0" xr:uid="{E3E392B8-1317-4DA7-B49B-D4D26EC295AB}">
      <text>
        <r>
          <rPr>
            <b/>
            <sz val="9"/>
            <color indexed="81"/>
            <rFont val="Tahoma"/>
            <charset val="1"/>
          </rPr>
          <t>Nikhil Karim:</t>
        </r>
        <r>
          <rPr>
            <sz val="9"/>
            <color indexed="81"/>
            <rFont val="Tahoma"/>
            <charset val="1"/>
          </rPr>
          <t xml:space="preserve">
Blast #76 - 19.30m3
Blast #77 - 42.5m3</t>
        </r>
      </text>
    </comment>
    <comment ref="Q3256" authorId="2" shapeId="0" xr:uid="{167E8904-6D52-4AAD-8147-85DBA149EB34}">
      <text>
        <r>
          <rPr>
            <b/>
            <sz val="9"/>
            <color indexed="81"/>
            <rFont val="Tahoma"/>
            <family val="2"/>
          </rPr>
          <t>Nikhil Karim:</t>
        </r>
        <r>
          <rPr>
            <sz val="9"/>
            <color indexed="81"/>
            <rFont val="Tahoma"/>
            <family val="2"/>
          </rPr>
          <t xml:space="preserve">
Blast 2 -14.3 m3</t>
        </r>
      </text>
    </comment>
    <comment ref="Q3258"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59"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60" authorId="0" shapeId="0" xr:uid="{1D5A8CD1-E979-41F5-B31D-377228CAD26E}">
      <text>
        <r>
          <rPr>
            <b/>
            <sz val="9"/>
            <color indexed="81"/>
            <rFont val="Tahoma"/>
            <family val="2"/>
          </rPr>
          <t>Corey Yeats:</t>
        </r>
        <r>
          <rPr>
            <sz val="9"/>
            <color indexed="81"/>
            <rFont val="Tahoma"/>
            <family val="2"/>
          </rPr>
          <t xml:space="preserve">
Jun 9/22 - 12.98 m3 (Blast 1)</t>
        </r>
      </text>
    </comment>
    <comment ref="Q3261" authorId="0" shapeId="0" xr:uid="{B3FCA9EF-CDE5-4D54-AFA0-F3CE0EE5F70B}">
      <text>
        <r>
          <rPr>
            <b/>
            <sz val="9"/>
            <color indexed="81"/>
            <rFont val="Tahoma"/>
            <family val="2"/>
          </rPr>
          <t>Corey Yeats:</t>
        </r>
        <r>
          <rPr>
            <sz val="9"/>
            <color indexed="81"/>
            <rFont val="Tahoma"/>
            <family val="2"/>
          </rPr>
          <t xml:space="preserve">
Jun 9/22 - 10 m3 (Blast 1)</t>
        </r>
      </text>
    </comment>
    <comment ref="Q3262"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25"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Q3937" authorId="1" shapeId="0" xr:uid="{97210422-B38E-47AC-A0AA-3EFD80AB0920}">
      <text>
        <r>
          <rPr>
            <b/>
            <sz val="9"/>
            <color indexed="81"/>
            <rFont val="Tahoma"/>
            <family val="2"/>
          </rPr>
          <t>Aaron Choi:</t>
        </r>
        <r>
          <rPr>
            <sz val="9"/>
            <color indexed="81"/>
            <rFont val="Tahoma"/>
            <family val="2"/>
          </rPr>
          <t xml:space="preserve">
"blasted on boulders today"</t>
        </r>
      </text>
    </comment>
    <comment ref="Q3938"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Q3950"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Q3951"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Q3952" authorId="0" shapeId="0" xr:uid="{9F46B51F-A315-41FC-935B-8D146B56C35A}">
      <text>
        <r>
          <rPr>
            <b/>
            <sz val="9"/>
            <color indexed="81"/>
            <rFont val="Tahoma"/>
            <family val="2"/>
          </rPr>
          <t>Corey Yeats:</t>
        </r>
        <r>
          <rPr>
            <sz val="9"/>
            <color indexed="81"/>
            <rFont val="Tahoma"/>
            <family val="2"/>
          </rPr>
          <t xml:space="preserve">
Jul 9/22 - 57.5 m3 (4 Blasts)
</t>
        </r>
      </text>
    </comment>
    <comment ref="Q3953" authorId="3" shapeId="0" xr:uid="{243E7B1A-E7F2-4E1C-9D91-08068A3412FA}">
      <text>
        <r>
          <rPr>
            <b/>
            <sz val="9"/>
            <color indexed="81"/>
            <rFont val="Tahoma"/>
            <family val="2"/>
          </rPr>
          <t>Jul 5/22 - 74.05 m3 (4 Blasts)
Jul 6/22 - 53.5 m3 (3 Blasts)
Jul 7/22 - 31.5 m3 (4 Blasts)
Jul 8/22 - 44.94 m3 (4 Blasts)</t>
        </r>
      </text>
    </comment>
    <comment ref="Q3954"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Q395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5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5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5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3974" authorId="2" shapeId="0" xr:uid="{C87C129D-9E34-4649-93B4-7716DBF3ED16}">
      <text>
        <r>
          <rPr>
            <b/>
            <sz val="9"/>
            <color indexed="81"/>
            <rFont val="Tahoma"/>
            <family val="2"/>
          </rPr>
          <t>Nikhil Karim:</t>
        </r>
        <r>
          <rPr>
            <sz val="9"/>
            <color indexed="81"/>
            <rFont val="Tahoma"/>
            <family val="2"/>
          </rPr>
          <t xml:space="preserve">
Blast #45 - 2.5 m3</t>
        </r>
      </text>
    </comment>
    <comment ref="Q4077"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78"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79" authorId="0" shapeId="0" xr:uid="{C05F7837-5902-436C-B9CC-4D3AD5B158EE}">
      <text>
        <r>
          <rPr>
            <b/>
            <sz val="9"/>
            <color indexed="81"/>
            <rFont val="Tahoma"/>
            <family val="2"/>
          </rPr>
          <t>Corey Yeats:</t>
        </r>
        <r>
          <rPr>
            <sz val="9"/>
            <color indexed="81"/>
            <rFont val="Tahoma"/>
            <family val="2"/>
          </rPr>
          <t xml:space="preserve">
May 13/22 - 33 m3 (1 Blast)</t>
        </r>
      </text>
    </comment>
    <comment ref="Q4080"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81"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68"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69"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70"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71"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72" authorId="1" shapeId="0" xr:uid="{52975FA5-57B5-42C0-9FBB-BF69E63D3491}">
      <text>
        <r>
          <rPr>
            <b/>
            <sz val="9"/>
            <color indexed="81"/>
            <rFont val="Tahoma"/>
            <family val="2"/>
          </rPr>
          <t xml:space="preserve">Aaron Choi:
</t>
        </r>
        <r>
          <rPr>
            <sz val="9"/>
            <color indexed="81"/>
            <rFont val="Tahoma"/>
            <family val="2"/>
          </rPr>
          <t>Blast #88-202m3
Blast #89-77m3</t>
        </r>
      </text>
    </comment>
    <comment ref="Q4173" authorId="2" shapeId="0" xr:uid="{0813C9E8-3224-4A64-9D18-7BC3AFCBBA2A}">
      <text>
        <r>
          <rPr>
            <b/>
            <sz val="9"/>
            <color indexed="81"/>
            <rFont val="Tahoma"/>
            <family val="2"/>
          </rPr>
          <t>Nikhil Karim:</t>
        </r>
        <r>
          <rPr>
            <sz val="9"/>
            <color indexed="81"/>
            <rFont val="Tahoma"/>
            <family val="2"/>
          </rPr>
          <t xml:space="preserve">
Blast 90 - 65m3</t>
        </r>
      </text>
    </comment>
    <comment ref="Q4174"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75"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76"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77"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78"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79"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80"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82" authorId="2" shapeId="0" xr:uid="{CD150C40-634D-42C1-8E96-9CCAC2A3F8E8}">
      <text>
        <r>
          <rPr>
            <b/>
            <sz val="9"/>
            <color indexed="81"/>
            <rFont val="Tahoma"/>
            <family val="2"/>
          </rPr>
          <t>Nikhil Karim:</t>
        </r>
        <r>
          <rPr>
            <sz val="9"/>
            <color indexed="81"/>
            <rFont val="Tahoma"/>
            <family val="2"/>
          </rPr>
          <t xml:space="preserve">
blast #1- 14.3m3</t>
        </r>
      </text>
    </comment>
    <comment ref="Q418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Q4184" authorId="2" shapeId="0" xr:uid="{042AB195-485A-4992-AAF2-32DF114B7887}">
      <text>
        <r>
          <rPr>
            <b/>
            <sz val="9"/>
            <color indexed="81"/>
            <rFont val="Tahoma"/>
            <charset val="1"/>
          </rPr>
          <t>Nikhil Karim:</t>
        </r>
        <r>
          <rPr>
            <sz val="9"/>
            <color indexed="81"/>
            <rFont val="Tahoma"/>
            <charset val="1"/>
          </rPr>
          <t xml:space="preserve">
blast #3 - 30.35m3 </t>
        </r>
      </text>
    </comment>
    <comment ref="Q4185" authorId="2" shapeId="0" xr:uid="{EB296531-43AD-4807-B77E-4C7896AC6E0A}">
      <text>
        <r>
          <rPr>
            <b/>
            <sz val="9"/>
            <color indexed="81"/>
            <rFont val="Tahoma"/>
            <charset val="1"/>
          </rPr>
          <t>Nikhil Karim:</t>
        </r>
        <r>
          <rPr>
            <sz val="9"/>
            <color indexed="81"/>
            <rFont val="Tahoma"/>
            <charset val="1"/>
          </rPr>
          <t xml:space="preserve">
Blast #4 - 60.75m3</t>
        </r>
      </text>
    </comment>
    <comment ref="Q4187" authorId="2" shapeId="0" xr:uid="{105F1483-8D5A-4289-88C9-B50099AFC800}">
      <text>
        <r>
          <rPr>
            <b/>
            <sz val="9"/>
            <color indexed="81"/>
            <rFont val="Tahoma"/>
            <charset val="1"/>
          </rPr>
          <t>Nikhil Karim:</t>
        </r>
        <r>
          <rPr>
            <sz val="9"/>
            <color indexed="81"/>
            <rFont val="Tahoma"/>
            <charset val="1"/>
          </rPr>
          <t xml:space="preserve">
Blast#101 - 93m3</t>
        </r>
      </text>
    </comment>
    <comment ref="Q4188" authorId="2" shapeId="0" xr:uid="{F52F33B1-6961-4A62-9369-5AA7283BEEC9}">
      <text>
        <r>
          <rPr>
            <b/>
            <sz val="9"/>
            <color indexed="81"/>
            <rFont val="Tahoma"/>
            <family val="2"/>
          </rPr>
          <t>Nikhil Karim:</t>
        </r>
        <r>
          <rPr>
            <sz val="9"/>
            <color indexed="81"/>
            <rFont val="Tahoma"/>
            <family val="2"/>
          </rPr>
          <t xml:space="preserve">
Blast #97 - 114m3 rd 94</t>
        </r>
      </text>
    </comment>
    <comment ref="Q4189" authorId="2" shapeId="0" xr:uid="{F9067A63-6206-4919-8659-0FE60E4EFC60}">
      <text>
        <r>
          <rPr>
            <b/>
            <sz val="9"/>
            <color indexed="81"/>
            <rFont val="Tahoma"/>
            <charset val="1"/>
          </rPr>
          <t>Nikhil Karim:</t>
        </r>
        <r>
          <rPr>
            <sz val="9"/>
            <color indexed="81"/>
            <rFont val="Tahoma"/>
            <charset val="1"/>
          </rPr>
          <t xml:space="preserve">
Blast #98 - 162 m3</t>
        </r>
      </text>
    </comment>
    <comment ref="Q4190" authorId="2" shapeId="0" xr:uid="{FF432808-4A92-4712-94CB-0C60160711FB}">
      <text>
        <r>
          <rPr>
            <b/>
            <sz val="9"/>
            <color indexed="81"/>
            <rFont val="Tahoma"/>
            <charset val="1"/>
          </rPr>
          <t>Nikhil Karim:</t>
        </r>
        <r>
          <rPr>
            <sz val="9"/>
            <color indexed="81"/>
            <rFont val="Tahoma"/>
            <charset val="1"/>
          </rPr>
          <t xml:space="preserve">
Blast#102 - 95m3</t>
        </r>
      </text>
    </comment>
    <comment ref="Q4191" authorId="2" shapeId="0" xr:uid="{D7DE1F65-5E8C-4033-9D8D-D0549DEB28E4}">
      <text>
        <r>
          <rPr>
            <b/>
            <sz val="9"/>
            <color indexed="81"/>
            <rFont val="Tahoma"/>
            <charset val="1"/>
          </rPr>
          <t>Nikhil Karim:</t>
        </r>
        <r>
          <rPr>
            <sz val="9"/>
            <color indexed="81"/>
            <rFont val="Tahoma"/>
            <charset val="1"/>
          </rPr>
          <t xml:space="preserve">
Blast #99 - 125m3
Blast#100 - 172m3</t>
        </r>
      </text>
    </comment>
    <comment ref="Q4192"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Q4193" authorId="2" shapeId="0" xr:uid="{B1C7B7A1-91CA-4D53-9D9E-203B53B14F98}">
      <text>
        <r>
          <rPr>
            <b/>
            <sz val="9"/>
            <color indexed="81"/>
            <rFont val="Tahoma"/>
            <family val="2"/>
          </rPr>
          <t>Nikhil Karim:</t>
        </r>
        <r>
          <rPr>
            <sz val="9"/>
            <color indexed="81"/>
            <rFont val="Tahoma"/>
            <family val="2"/>
          </rPr>
          <t xml:space="preserve">
Blast #91 - 214m3</t>
        </r>
      </text>
    </comment>
    <comment ref="Q4194" authorId="2" shapeId="0" xr:uid="{4A81E001-73B7-4218-8917-31BA2567C9BD}">
      <text>
        <r>
          <rPr>
            <b/>
            <sz val="9"/>
            <color indexed="81"/>
            <rFont val="Tahoma"/>
            <family val="2"/>
          </rPr>
          <t>Nikhil Karim:</t>
        </r>
        <r>
          <rPr>
            <sz val="9"/>
            <color indexed="81"/>
            <rFont val="Tahoma"/>
            <family val="2"/>
          </rPr>
          <t xml:space="preserve">
Blast #94 - 296 m3</t>
        </r>
      </text>
    </comment>
    <comment ref="Q419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96"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97"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Q4198"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Q4199" authorId="3" shapeId="0" xr:uid="{72B03B33-D93D-4BB3-A2AF-9E0C37A10E5A}">
      <text>
        <r>
          <rPr>
            <sz val="9"/>
            <color indexed="81"/>
            <rFont val="Tahoma"/>
            <family val="2"/>
          </rPr>
          <t xml:space="preserve">
Jul 5/22 - 45 m3 (1 Blast)
Jul 6/22 -324 m3 (1 Blast)</t>
        </r>
      </text>
    </comment>
    <comment ref="Q4203"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Q4204" authorId="2" shapeId="0" xr:uid="{EC6AB136-962A-4F07-98FF-E8B950C4E7CE}">
      <text>
        <r>
          <rPr>
            <b/>
            <sz val="9"/>
            <color indexed="81"/>
            <rFont val="Tahoma"/>
            <family val="2"/>
          </rPr>
          <t>Nikhil Karim:</t>
        </r>
        <r>
          <rPr>
            <sz val="9"/>
            <color indexed="81"/>
            <rFont val="Tahoma"/>
            <family val="2"/>
          </rPr>
          <t xml:space="preserve">
Blast #93 - 50 m3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